"AG8340">
        <v>58503.3</v>
      </c>
      <c r="AH8340">
        <v>59065.7</v>
      </c>
      <c r="AI8340">
        <v>59746.400000000001</v>
      </c>
      <c r="AK8340" t="s">
        <v>36</v>
      </c>
    </row>
    <row r="8341" spans="2:37" x14ac:dyDescent="0.25">
      <c r="B8341" t="s">
        <v>2949</v>
      </c>
      <c r="C8341" t="s">
        <v>5777</v>
      </c>
      <c r="D8341" t="s">
        <v>3</v>
      </c>
      <c r="E8341">
        <v>0</v>
      </c>
      <c r="F8341">
        <v>12131.2</v>
      </c>
      <c r="G8341">
        <v>10603</v>
      </c>
      <c r="H8341">
        <v>10865.4</v>
      </c>
      <c r="I8341">
        <v>10909.3</v>
      </c>
      <c r="J8341">
        <v>10279.200000000001</v>
      </c>
      <c r="K8341">
        <v>9383.08</v>
      </c>
      <c r="L8341">
        <v>9397.86</v>
      </c>
      <c r="M8341">
        <v>9201.4599999999991</v>
      </c>
      <c r="N8341">
        <v>9285.98</v>
      </c>
      <c r="O8341">
        <v>8906.82</v>
      </c>
      <c r="P8341">
        <v>8563.2199999999993</v>
      </c>
      <c r="Q8341">
        <v>8523.36</v>
      </c>
      <c r="R8341">
        <v>8498.52</v>
      </c>
      <c r="S8341">
        <v>8576.01</v>
      </c>
      <c r="T8341">
        <v>8504.39</v>
      </c>
      <c r="U8341">
        <v>8414.69</v>
      </c>
      <c r="V8341">
        <v>8111.84</v>
      </c>
      <c r="W8341">
        <v>7804.96</v>
      </c>
      <c r="X8341">
        <v>7576.21</v>
      </c>
      <c r="Y8341">
        <v>7375.85</v>
      </c>
      <c r="Z8341">
        <v>7183.29</v>
      </c>
      <c r="AA8341">
        <v>7107.24</v>
      </c>
      <c r="AB8341">
        <v>7109.47</v>
      </c>
      <c r="AC8341">
        <v>7103.27</v>
      </c>
      <c r="AD8341">
        <v>7052.38</v>
      </c>
      <c r="AE8341">
        <v>7050.21</v>
      </c>
      <c r="AF8341">
        <v>7095.39</v>
      </c>
      <c r="AG8341">
        <v>7107.48</v>
      </c>
      <c r="AH8341">
        <v>7175.8</v>
      </c>
      <c r="AI8341">
        <v>7258.5</v>
      </c>
      <c r="AK8341" t="s">
        <v>36</v>
      </c>
    </row>
    <row r="8342" spans="2:37" x14ac:dyDescent="0.25">
      <c r="B8342" t="s">
        <v>2949</v>
      </c>
      <c r="C8342" t="s">
        <v>5776</v>
      </c>
      <c r="D8342" t="s">
        <v>3</v>
      </c>
      <c r="E8342">
        <v>0</v>
      </c>
      <c r="F8342">
        <v>10555.5</v>
      </c>
      <c r="G8342">
        <v>9225.75</v>
      </c>
      <c r="H8342">
        <v>9454.0400000000009</v>
      </c>
      <c r="I8342">
        <v>9492.25</v>
      </c>
      <c r="J8342">
        <v>8944.01</v>
      </c>
      <c r="K8342">
        <v>8164.29</v>
      </c>
      <c r="L8342">
        <v>8177.14</v>
      </c>
      <c r="M8342">
        <v>8006.26</v>
      </c>
      <c r="N8342">
        <v>8079.79</v>
      </c>
      <c r="O8342">
        <v>7749.89</v>
      </c>
      <c r="P8342">
        <v>7450.92</v>
      </c>
      <c r="Q8342">
        <v>7416.24</v>
      </c>
      <c r="R8342">
        <v>7394.63</v>
      </c>
      <c r="S8342">
        <v>7462.04</v>
      </c>
      <c r="T8342">
        <v>7399.73</v>
      </c>
      <c r="U8342">
        <v>7321.68</v>
      </c>
      <c r="V8342">
        <v>7058.17</v>
      </c>
      <c r="W8342">
        <v>6791.16</v>
      </c>
      <c r="X8342">
        <v>6592.12</v>
      </c>
      <c r="Y8342">
        <v>6417.78</v>
      </c>
      <c r="Z8342">
        <v>6250.23</v>
      </c>
      <c r="AA8342">
        <v>6184.06</v>
      </c>
      <c r="AB8342">
        <v>6186</v>
      </c>
      <c r="AC8342">
        <v>6180.61</v>
      </c>
      <c r="AD8342">
        <v>6136.32</v>
      </c>
      <c r="AE8342">
        <v>6134.44</v>
      </c>
      <c r="AF8342">
        <v>6173.75</v>
      </c>
      <c r="AG8342">
        <v>6184.27</v>
      </c>
      <c r="AH8342">
        <v>6243.72</v>
      </c>
      <c r="AI8342">
        <v>6315.67</v>
      </c>
      <c r="AK8342" t="s">
        <v>36</v>
      </c>
    </row>
    <row r="8343" spans="2:37" x14ac:dyDescent="0.25">
      <c r="B8343" t="s">
        <v>2949</v>
      </c>
      <c r="C8343" t="s">
        <v>5775</v>
      </c>
      <c r="D8343" t="s">
        <v>3</v>
      </c>
      <c r="E8343">
        <v>0</v>
      </c>
      <c r="F8343">
        <v>39285</v>
      </c>
      <c r="G8343">
        <v>34336.1</v>
      </c>
      <c r="H8343">
        <v>35185.699999999997</v>
      </c>
      <c r="I8343">
        <v>35327.9</v>
      </c>
      <c r="J8343">
        <v>33287.599999999999</v>
      </c>
      <c r="K8343">
        <v>30385.599999999999</v>
      </c>
      <c r="L8343">
        <v>30433.4</v>
      </c>
      <c r="M8343">
        <v>29797.4</v>
      </c>
      <c r="N8343">
        <v>30071.1</v>
      </c>
      <c r="O8343">
        <v>28843.3</v>
      </c>
      <c r="P8343">
        <v>27730.6</v>
      </c>
      <c r="Q8343">
        <v>27601.5</v>
      </c>
      <c r="R8343">
        <v>27521.1</v>
      </c>
      <c r="S8343">
        <v>27772</v>
      </c>
      <c r="T8343">
        <v>27540.1</v>
      </c>
      <c r="U8343">
        <v>27249.599999999999</v>
      </c>
      <c r="V8343">
        <v>26268.9</v>
      </c>
      <c r="W8343">
        <v>25275.1</v>
      </c>
      <c r="X8343">
        <v>24534.3</v>
      </c>
      <c r="Y8343">
        <v>23885.5</v>
      </c>
      <c r="Z8343">
        <v>23261.9</v>
      </c>
      <c r="AA8343">
        <v>23015.599999999999</v>
      </c>
      <c r="AB8343">
        <v>23022.9</v>
      </c>
      <c r="AC8343">
        <v>23002.799999999999</v>
      </c>
      <c r="AD8343">
        <v>22838</v>
      </c>
      <c r="AE8343">
        <v>22830.9</v>
      </c>
      <c r="AF8343">
        <v>22977.3</v>
      </c>
      <c r="AG8343">
        <v>23016.400000000001</v>
      </c>
      <c r="AH8343">
        <v>23237.7</v>
      </c>
      <c r="AI8343">
        <v>23505.5</v>
      </c>
      <c r="AK8343" t="s">
        <v>36</v>
      </c>
    </row>
    <row r="8344" spans="2:37" x14ac:dyDescent="0.25">
      <c r="B8344" t="s">
        <v>2949</v>
      </c>
      <c r="C8344" t="s">
        <v>5774</v>
      </c>
      <c r="D8344" t="s">
        <v>3</v>
      </c>
      <c r="E8344">
        <v>0</v>
      </c>
      <c r="F8344">
        <v>1530.23</v>
      </c>
      <c r="G8344">
        <v>1337.46</v>
      </c>
      <c r="H8344">
        <v>1370.55</v>
      </c>
      <c r="I8344">
        <v>1376.09</v>
      </c>
      <c r="J8344">
        <v>1296.6099999999999</v>
      </c>
      <c r="K8344">
        <v>1183.58</v>
      </c>
      <c r="L8344">
        <v>1185.44</v>
      </c>
      <c r="M8344">
        <v>1160.67</v>
      </c>
      <c r="N8344">
        <v>1171.33</v>
      </c>
      <c r="O8344">
        <v>1123.5</v>
      </c>
      <c r="P8344">
        <v>1080.1600000000001</v>
      </c>
      <c r="Q8344">
        <v>1075.1300000000001</v>
      </c>
      <c r="R8344">
        <v>1072</v>
      </c>
      <c r="S8344">
        <v>1081.77</v>
      </c>
      <c r="T8344">
        <v>1072.74</v>
      </c>
      <c r="U8344">
        <v>1061.42</v>
      </c>
      <c r="V8344">
        <v>1023.22</v>
      </c>
      <c r="W8344">
        <v>984.51400000000001</v>
      </c>
      <c r="X8344">
        <v>955.65899999999999</v>
      </c>
      <c r="Y8344">
        <v>930.38499999999999</v>
      </c>
      <c r="Z8344">
        <v>906.096</v>
      </c>
      <c r="AA8344">
        <v>896.50300000000004</v>
      </c>
      <c r="AB8344">
        <v>896.78399999999999</v>
      </c>
      <c r="AC8344">
        <v>896.00300000000004</v>
      </c>
      <c r="AD8344">
        <v>889.58299999999997</v>
      </c>
      <c r="AE8344">
        <v>889.30899999999997</v>
      </c>
      <c r="AF8344">
        <v>895.00800000000004</v>
      </c>
      <c r="AG8344">
        <v>896.53300000000002</v>
      </c>
      <c r="AH8344">
        <v>905.15200000000004</v>
      </c>
      <c r="AI8344">
        <v>915.58299999999997</v>
      </c>
      <c r="AK8344" t="s">
        <v>36</v>
      </c>
    </row>
    <row r="8345" spans="2:37" x14ac:dyDescent="0.25">
      <c r="B8345" t="s">
        <v>2949</v>
      </c>
      <c r="C8345" t="s">
        <v>5773</v>
      </c>
      <c r="D8345" t="s">
        <v>3</v>
      </c>
      <c r="E8345">
        <v>0</v>
      </c>
      <c r="F8345">
        <v>3099.48</v>
      </c>
      <c r="G8345">
        <v>2709.02</v>
      </c>
      <c r="H8345">
        <v>2776.06</v>
      </c>
      <c r="I8345">
        <v>2787.28</v>
      </c>
      <c r="J8345">
        <v>2626.3</v>
      </c>
      <c r="K8345">
        <v>2397.34</v>
      </c>
      <c r="L8345">
        <v>2401.11</v>
      </c>
      <c r="M8345">
        <v>2350.94</v>
      </c>
      <c r="N8345">
        <v>2372.5300000000002</v>
      </c>
      <c r="O8345">
        <v>2275.66</v>
      </c>
      <c r="P8345">
        <v>2187.87</v>
      </c>
      <c r="Q8345">
        <v>2177.6799999999998</v>
      </c>
      <c r="R8345">
        <v>2171.34</v>
      </c>
      <c r="S8345">
        <v>2191.13</v>
      </c>
      <c r="T8345">
        <v>2172.84</v>
      </c>
      <c r="U8345">
        <v>2149.92</v>
      </c>
      <c r="V8345">
        <v>2072.54</v>
      </c>
      <c r="W8345">
        <v>1994.14</v>
      </c>
      <c r="X8345">
        <v>1935.69</v>
      </c>
      <c r="Y8345">
        <v>1884.5</v>
      </c>
      <c r="Z8345">
        <v>1835.3</v>
      </c>
      <c r="AA8345">
        <v>1815.87</v>
      </c>
      <c r="AB8345">
        <v>1816.44</v>
      </c>
      <c r="AC8345">
        <v>1814.86</v>
      </c>
      <c r="AD8345">
        <v>1801.85</v>
      </c>
      <c r="AE8345">
        <v>1801.3</v>
      </c>
      <c r="AF8345">
        <v>1812.84</v>
      </c>
      <c r="AG8345">
        <v>1815.93</v>
      </c>
      <c r="AH8345">
        <v>1833.39</v>
      </c>
      <c r="AI8345">
        <v>1854.52</v>
      </c>
      <c r="AK8345" t="s">
        <v>36</v>
      </c>
    </row>
    <row r="8346" spans="2:37" x14ac:dyDescent="0.25">
      <c r="B8346" t="s">
        <v>2949</v>
      </c>
      <c r="C8346" t="s">
        <v>5772</v>
      </c>
      <c r="D8346" t="s">
        <v>3</v>
      </c>
      <c r="E8346">
        <v>0</v>
      </c>
      <c r="F8346">
        <v>4878.51</v>
      </c>
      <c r="G8346">
        <v>4263.9399999999996</v>
      </c>
      <c r="H8346">
        <v>4369.45</v>
      </c>
      <c r="I8346">
        <v>4387.1099999999997</v>
      </c>
      <c r="J8346">
        <v>4133.7299999999996</v>
      </c>
      <c r="K8346">
        <v>3773.36</v>
      </c>
      <c r="L8346">
        <v>3779.3</v>
      </c>
      <c r="M8346">
        <v>3700.32</v>
      </c>
      <c r="N8346">
        <v>3734.31</v>
      </c>
      <c r="O8346">
        <v>3581.83</v>
      </c>
      <c r="P8346">
        <v>3443.65</v>
      </c>
      <c r="Q8346">
        <v>3427.62</v>
      </c>
      <c r="R8346">
        <v>3417.64</v>
      </c>
      <c r="S8346">
        <v>3448.8</v>
      </c>
      <c r="T8346">
        <v>3420</v>
      </c>
      <c r="U8346">
        <v>3383.92</v>
      </c>
      <c r="V8346">
        <v>3262.14</v>
      </c>
      <c r="W8346">
        <v>3138.73</v>
      </c>
      <c r="X8346">
        <v>3046.73</v>
      </c>
      <c r="Y8346">
        <v>2966.16</v>
      </c>
      <c r="Z8346">
        <v>2888.72</v>
      </c>
      <c r="AA8346">
        <v>2858.14</v>
      </c>
      <c r="AB8346">
        <v>2859.04</v>
      </c>
      <c r="AC8346">
        <v>2856.54</v>
      </c>
      <c r="AD8346">
        <v>2836.08</v>
      </c>
      <c r="AE8346">
        <v>2835.2</v>
      </c>
      <c r="AF8346">
        <v>2853.37</v>
      </c>
      <c r="AG8346">
        <v>2858.23</v>
      </c>
      <c r="AH8346">
        <v>2885.71</v>
      </c>
      <c r="AI8346">
        <v>2918.97</v>
      </c>
      <c r="AK8346" t="s">
        <v>36</v>
      </c>
    </row>
    <row r="8347" spans="2:37" x14ac:dyDescent="0.25">
      <c r="B8347" t="s">
        <v>2949</v>
      </c>
      <c r="C8347" t="s">
        <v>5771</v>
      </c>
      <c r="D8347" t="s">
        <v>3</v>
      </c>
      <c r="E8347">
        <v>0</v>
      </c>
      <c r="F8347">
        <v>975.70100000000002</v>
      </c>
      <c r="G8347">
        <v>852.78800000000001</v>
      </c>
      <c r="H8347">
        <v>873.89</v>
      </c>
      <c r="I8347">
        <v>877.42200000000003</v>
      </c>
      <c r="J8347">
        <v>826.74599999999998</v>
      </c>
      <c r="K8347">
        <v>754.67100000000005</v>
      </c>
      <c r="L8347">
        <v>755.86</v>
      </c>
      <c r="M8347">
        <v>740.06399999999996</v>
      </c>
      <c r="N8347">
        <v>746.86099999999999</v>
      </c>
      <c r="O8347">
        <v>716.36599999999999</v>
      </c>
      <c r="P8347">
        <v>688.73099999999999</v>
      </c>
      <c r="Q8347">
        <v>685.52499999999998</v>
      </c>
      <c r="R8347">
        <v>683.52700000000004</v>
      </c>
      <c r="S8347">
        <v>689.75900000000001</v>
      </c>
      <c r="T8347">
        <v>683.99900000000002</v>
      </c>
      <c r="U8347">
        <v>676.78499999999997</v>
      </c>
      <c r="V8347">
        <v>652.42700000000002</v>
      </c>
      <c r="W8347">
        <v>627.745</v>
      </c>
      <c r="X8347">
        <v>609.34699999999998</v>
      </c>
      <c r="Y8347">
        <v>593.23199999999997</v>
      </c>
      <c r="Z8347">
        <v>577.745</v>
      </c>
      <c r="AA8347">
        <v>571.62800000000004</v>
      </c>
      <c r="AB8347">
        <v>571.80700000000002</v>
      </c>
      <c r="AC8347">
        <v>571.30899999999997</v>
      </c>
      <c r="AD8347">
        <v>567.21500000000003</v>
      </c>
      <c r="AE8347">
        <v>567.04100000000005</v>
      </c>
      <c r="AF8347">
        <v>570.67499999999995</v>
      </c>
      <c r="AG8347">
        <v>571.64700000000005</v>
      </c>
      <c r="AH8347">
        <v>577.14200000000005</v>
      </c>
      <c r="AI8347">
        <v>583.79399999999998</v>
      </c>
      <c r="AK8347" t="s">
        <v>36</v>
      </c>
    </row>
    <row r="8348" spans="2:37" x14ac:dyDescent="0.25">
      <c r="B8348" t="s">
        <v>2949</v>
      </c>
      <c r="C8348" t="s">
        <v>5770</v>
      </c>
      <c r="D8348" t="s">
        <v>3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K8348" t="s">
        <v>36</v>
      </c>
    </row>
    <row r="8349" spans="2:37" x14ac:dyDescent="0.25">
      <c r="B8349" t="s">
        <v>2949</v>
      </c>
      <c r="C8349" t="s">
        <v>5769</v>
      </c>
      <c r="D8349" t="s">
        <v>3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>
        <v>0</v>
      </c>
      <c r="AK8349" t="s">
        <v>36</v>
      </c>
    </row>
    <row r="8350" spans="2:37" x14ac:dyDescent="0.25">
      <c r="B8350" t="s">
        <v>2949</v>
      </c>
      <c r="C8350" t="s">
        <v>5768</v>
      </c>
      <c r="D8350" t="s">
        <v>3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>
        <v>0</v>
      </c>
      <c r="AK8350" t="s">
        <v>36</v>
      </c>
    </row>
    <row r="8351" spans="2:37" x14ac:dyDescent="0.25">
      <c r="B8351" t="s">
        <v>2949</v>
      </c>
      <c r="C8351" t="s">
        <v>5767</v>
      </c>
      <c r="D8351" t="s">
        <v>3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K8351" t="s">
        <v>36</v>
      </c>
    </row>
    <row r="8352" spans="2:37" x14ac:dyDescent="0.25">
      <c r="B8352" t="s">
        <v>2949</v>
      </c>
      <c r="C8352" t="s">
        <v>5766</v>
      </c>
      <c r="D8352" t="s">
        <v>3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>
        <v>0</v>
      </c>
      <c r="AK8352" t="s">
        <v>36</v>
      </c>
    </row>
    <row r="8353" spans="2:37" x14ac:dyDescent="0.25">
      <c r="B8353" t="s">
        <v>2949</v>
      </c>
      <c r="C8353" t="s">
        <v>5765</v>
      </c>
      <c r="D8353" t="s">
        <v>3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>
        <v>0</v>
      </c>
      <c r="AK8353" t="s">
        <v>36</v>
      </c>
    </row>
    <row r="8354" spans="2:37" x14ac:dyDescent="0.25">
      <c r="B8354" t="s">
        <v>2949</v>
      </c>
      <c r="C8354" t="s">
        <v>5764</v>
      </c>
      <c r="D8354" t="s">
        <v>3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>
        <v>0</v>
      </c>
      <c r="AK8354" t="s">
        <v>36</v>
      </c>
    </row>
    <row r="8355" spans="2:37" x14ac:dyDescent="0.25">
      <c r="B8355" t="s">
        <v>2949</v>
      </c>
      <c r="C8355" t="s">
        <v>5763</v>
      </c>
      <c r="D8355" t="s">
        <v>3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K8355" t="s">
        <v>36</v>
      </c>
    </row>
    <row r="8356" spans="2:37" x14ac:dyDescent="0.25">
      <c r="B8356" t="s">
        <v>2949</v>
      </c>
      <c r="C8356" t="s">
        <v>5762</v>
      </c>
      <c r="D8356" t="s">
        <v>3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K8356" t="s">
        <v>36</v>
      </c>
    </row>
    <row r="8357" spans="2:37" x14ac:dyDescent="0.25">
      <c r="B8357" t="s">
        <v>2949</v>
      </c>
      <c r="C8357" t="s">
        <v>5761</v>
      </c>
      <c r="D8357" t="s">
        <v>3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K8357" t="s">
        <v>36</v>
      </c>
    </row>
    <row r="8358" spans="2:37" x14ac:dyDescent="0.25">
      <c r="B8358" t="s">
        <v>2949</v>
      </c>
      <c r="C8358" t="s">
        <v>5760</v>
      </c>
      <c r="D8358" t="s">
        <v>3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K8358" t="s">
        <v>36</v>
      </c>
    </row>
    <row r="8359" spans="2:37" x14ac:dyDescent="0.25">
      <c r="B8359" t="s">
        <v>2949</v>
      </c>
      <c r="C8359" t="s">
        <v>5759</v>
      </c>
      <c r="D8359" t="s">
        <v>3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K8359" t="s">
        <v>36</v>
      </c>
    </row>
    <row r="8360" spans="2:37" x14ac:dyDescent="0.25">
      <c r="B8360" t="s">
        <v>2949</v>
      </c>
      <c r="C8360" t="s">
        <v>5758</v>
      </c>
      <c r="D8360" t="s">
        <v>3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K8360" t="s">
        <v>36</v>
      </c>
    </row>
    <row r="8361" spans="2:37" x14ac:dyDescent="0.25">
      <c r="B8361" t="s">
        <v>2949</v>
      </c>
      <c r="C8361" t="s">
        <v>5757</v>
      </c>
      <c r="D8361" t="s">
        <v>3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K8361" t="s">
        <v>36</v>
      </c>
    </row>
    <row r="8362" spans="2:37" x14ac:dyDescent="0.25">
      <c r="B8362" t="s">
        <v>2949</v>
      </c>
      <c r="C8362" t="s">
        <v>5756</v>
      </c>
      <c r="D8362" t="s">
        <v>3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K8362" t="s">
        <v>36</v>
      </c>
    </row>
    <row r="8363" spans="2:37" x14ac:dyDescent="0.25">
      <c r="B8363" t="s">
        <v>2949</v>
      </c>
      <c r="C8363" t="s">
        <v>5755</v>
      </c>
      <c r="D8363" t="s">
        <v>3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K8363" t="s">
        <v>36</v>
      </c>
    </row>
    <row r="8364" spans="2:37" x14ac:dyDescent="0.25">
      <c r="B8364" t="s">
        <v>2949</v>
      </c>
      <c r="C8364" t="s">
        <v>5754</v>
      </c>
      <c r="D8364" t="s">
        <v>3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K8364" t="s">
        <v>36</v>
      </c>
    </row>
    <row r="8365" spans="2:37" x14ac:dyDescent="0.25">
      <c r="B8365" t="s">
        <v>2949</v>
      </c>
      <c r="C8365" t="s">
        <v>5753</v>
      </c>
      <c r="D8365" t="s">
        <v>3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K8365" t="s">
        <v>36</v>
      </c>
    </row>
    <row r="8366" spans="2:37" x14ac:dyDescent="0.25">
      <c r="B8366" t="s">
        <v>2949</v>
      </c>
      <c r="C8366" t="s">
        <v>5752</v>
      </c>
      <c r="D8366" t="s">
        <v>3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K8366" t="s">
        <v>36</v>
      </c>
    </row>
    <row r="8367" spans="2:37" x14ac:dyDescent="0.25">
      <c r="B8367" t="s">
        <v>2949</v>
      </c>
      <c r="C8367" t="s">
        <v>5751</v>
      </c>
      <c r="D8367" t="s">
        <v>3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K8367" t="s">
        <v>36</v>
      </c>
    </row>
    <row r="8368" spans="2:37" x14ac:dyDescent="0.25">
      <c r="B8368" t="s">
        <v>2949</v>
      </c>
      <c r="C8368" t="s">
        <v>5750</v>
      </c>
      <c r="D8368" t="s">
        <v>3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K8368" t="s">
        <v>36</v>
      </c>
    </row>
    <row r="8369" spans="2:37" x14ac:dyDescent="0.25">
      <c r="B8369" t="s">
        <v>2949</v>
      </c>
      <c r="C8369" t="s">
        <v>5749</v>
      </c>
      <c r="D8369" t="s">
        <v>3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K8369" t="s">
        <v>36</v>
      </c>
    </row>
    <row r="8370" spans="2:37" x14ac:dyDescent="0.25">
      <c r="B8370" t="s">
        <v>2949</v>
      </c>
      <c r="C8370" t="s">
        <v>5748</v>
      </c>
      <c r="D8370" t="s">
        <v>3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K8370" t="s">
        <v>36</v>
      </c>
    </row>
    <row r="8371" spans="2:37" x14ac:dyDescent="0.25">
      <c r="B8371" t="s">
        <v>2949</v>
      </c>
      <c r="C8371" t="s">
        <v>5747</v>
      </c>
      <c r="D8371" t="s">
        <v>3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K8371" t="s">
        <v>36</v>
      </c>
    </row>
    <row r="8372" spans="2:37" x14ac:dyDescent="0.25">
      <c r="B8372" t="s">
        <v>2949</v>
      </c>
      <c r="C8372" t="s">
        <v>5746</v>
      </c>
      <c r="D8372" t="s">
        <v>3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K8372" t="s">
        <v>36</v>
      </c>
    </row>
    <row r="8373" spans="2:37" x14ac:dyDescent="0.25">
      <c r="B8373" t="s">
        <v>2949</v>
      </c>
      <c r="C8373" t="s">
        <v>5745</v>
      </c>
      <c r="D8373" t="s">
        <v>3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>
        <v>0</v>
      </c>
      <c r="AK8373" t="s">
        <v>36</v>
      </c>
    </row>
    <row r="8374" spans="2:37" x14ac:dyDescent="0.25">
      <c r="B8374" t="s">
        <v>2949</v>
      </c>
      <c r="C8374" t="s">
        <v>5744</v>
      </c>
      <c r="D8374" t="s">
        <v>3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>
        <v>0</v>
      </c>
      <c r="AK8374" t="s">
        <v>36</v>
      </c>
    </row>
    <row r="8375" spans="2:37" x14ac:dyDescent="0.25">
      <c r="B8375" t="s">
        <v>2949</v>
      </c>
      <c r="C8375" t="s">
        <v>5743</v>
      </c>
      <c r="D8375" t="s">
        <v>3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>
        <v>0</v>
      </c>
      <c r="AK8375" t="s">
        <v>36</v>
      </c>
    </row>
    <row r="8376" spans="2:37" x14ac:dyDescent="0.25">
      <c r="B8376" t="s">
        <v>2949</v>
      </c>
      <c r="C8376" t="s">
        <v>5742</v>
      </c>
      <c r="D8376" t="s">
        <v>3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>
        <v>0</v>
      </c>
      <c r="AK8376" t="s">
        <v>36</v>
      </c>
    </row>
    <row r="8377" spans="2:37" x14ac:dyDescent="0.25">
      <c r="B8377" t="s">
        <v>2949</v>
      </c>
      <c r="C8377" t="s">
        <v>5741</v>
      </c>
      <c r="D8377" t="s">
        <v>3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>
        <v>0</v>
      </c>
      <c r="AK8377" t="s">
        <v>36</v>
      </c>
    </row>
    <row r="8378" spans="2:37" x14ac:dyDescent="0.25">
      <c r="B8378" t="s">
        <v>2949</v>
      </c>
      <c r="C8378" t="s">
        <v>5740</v>
      </c>
      <c r="D8378" t="s">
        <v>3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>
        <v>0</v>
      </c>
      <c r="AK8378" t="s">
        <v>36</v>
      </c>
    </row>
    <row r="8379" spans="2:37" x14ac:dyDescent="0.25">
      <c r="B8379" t="s">
        <v>2949</v>
      </c>
      <c r="C8379" t="s">
        <v>5739</v>
      </c>
      <c r="D8379" t="s">
        <v>3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>
        <v>0</v>
      </c>
      <c r="AK8379" t="s">
        <v>36</v>
      </c>
    </row>
    <row r="8380" spans="2:37" x14ac:dyDescent="0.25">
      <c r="B8380" t="s">
        <v>2949</v>
      </c>
      <c r="C8380" t="s">
        <v>5738</v>
      </c>
      <c r="D8380" t="s">
        <v>3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K8380" t="s">
        <v>36</v>
      </c>
    </row>
    <row r="8381" spans="2:37" x14ac:dyDescent="0.25">
      <c r="B8381" t="s">
        <v>2949</v>
      </c>
      <c r="C8381" t="s">
        <v>5737</v>
      </c>
      <c r="D8381" t="s">
        <v>3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K8381" t="s">
        <v>36</v>
      </c>
    </row>
    <row r="8382" spans="2:37" x14ac:dyDescent="0.25">
      <c r="B8382" t="s">
        <v>2949</v>
      </c>
      <c r="C8382" t="s">
        <v>5736</v>
      </c>
      <c r="D8382" t="s">
        <v>3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K8382" t="s">
        <v>36</v>
      </c>
    </row>
    <row r="8383" spans="2:37" x14ac:dyDescent="0.25">
      <c r="B8383" t="s">
        <v>2949</v>
      </c>
      <c r="C8383" t="s">
        <v>5735</v>
      </c>
      <c r="D8383" t="s">
        <v>3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K8383" t="s">
        <v>36</v>
      </c>
    </row>
    <row r="8384" spans="2:37" x14ac:dyDescent="0.25">
      <c r="B8384" t="s">
        <v>2949</v>
      </c>
      <c r="C8384" t="s">
        <v>5734</v>
      </c>
      <c r="D8384" t="s">
        <v>3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K8384" t="s">
        <v>36</v>
      </c>
    </row>
    <row r="8385" spans="2:37" x14ac:dyDescent="0.25">
      <c r="B8385" t="s">
        <v>2949</v>
      </c>
      <c r="C8385" t="s">
        <v>5733</v>
      </c>
      <c r="D8385" t="s">
        <v>3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>
        <v>0</v>
      </c>
      <c r="AK8385" t="s">
        <v>36</v>
      </c>
    </row>
    <row r="8386" spans="2:37" x14ac:dyDescent="0.25">
      <c r="B8386" t="s">
        <v>2949</v>
      </c>
      <c r="C8386" t="s">
        <v>5732</v>
      </c>
      <c r="D8386" t="s">
        <v>3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>
        <v>0</v>
      </c>
      <c r="AK8386" t="s">
        <v>36</v>
      </c>
    </row>
    <row r="8387" spans="2:37" x14ac:dyDescent="0.25">
      <c r="B8387" t="s">
        <v>2949</v>
      </c>
      <c r="C8387" t="s">
        <v>5731</v>
      </c>
      <c r="D8387" t="s">
        <v>3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K8387" t="s">
        <v>36</v>
      </c>
    </row>
    <row r="8388" spans="2:37" x14ac:dyDescent="0.25">
      <c r="B8388" t="s">
        <v>2949</v>
      </c>
      <c r="C8388" t="s">
        <v>5730</v>
      </c>
      <c r="D8388" t="s">
        <v>3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>
        <v>0</v>
      </c>
      <c r="AK8388" t="s">
        <v>36</v>
      </c>
    </row>
    <row r="8389" spans="2:37" x14ac:dyDescent="0.25">
      <c r="B8389" t="s">
        <v>2949</v>
      </c>
      <c r="C8389" t="s">
        <v>5729</v>
      </c>
      <c r="D8389" t="s">
        <v>3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>
        <v>0</v>
      </c>
      <c r="AK8389" t="s">
        <v>36</v>
      </c>
    </row>
    <row r="8390" spans="2:37" x14ac:dyDescent="0.25">
      <c r="B8390" t="s">
        <v>2949</v>
      </c>
      <c r="C8390" t="s">
        <v>5728</v>
      </c>
      <c r="D8390" t="s">
        <v>3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>
        <v>0</v>
      </c>
      <c r="AK8390" t="s">
        <v>36</v>
      </c>
    </row>
    <row r="8391" spans="2:37" x14ac:dyDescent="0.25">
      <c r="B8391" t="s">
        <v>2949</v>
      </c>
      <c r="C8391" t="s">
        <v>5727</v>
      </c>
      <c r="D8391" t="s">
        <v>3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  <c r="AH8391">
        <v>0</v>
      </c>
      <c r="AI8391">
        <v>0</v>
      </c>
      <c r="AK8391" t="s">
        <v>36</v>
      </c>
    </row>
    <row r="8392" spans="2:37" x14ac:dyDescent="0.25">
      <c r="B8392" t="s">
        <v>2949</v>
      </c>
      <c r="C8392" t="s">
        <v>5726</v>
      </c>
      <c r="D8392" t="s">
        <v>3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>
        <v>0</v>
      </c>
      <c r="AK8392" t="s">
        <v>36</v>
      </c>
    </row>
    <row r="8393" spans="2:37" x14ac:dyDescent="0.25">
      <c r="B8393" t="s">
        <v>2949</v>
      </c>
      <c r="C8393" t="s">
        <v>5725</v>
      </c>
      <c r="D8393" t="s">
        <v>3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K8393" t="s">
        <v>36</v>
      </c>
    </row>
    <row r="8394" spans="2:37" x14ac:dyDescent="0.25">
      <c r="B8394" t="s">
        <v>2949</v>
      </c>
      <c r="C8394" t="s">
        <v>5724</v>
      </c>
      <c r="D8394" t="s">
        <v>3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K8394" t="s">
        <v>36</v>
      </c>
    </row>
    <row r="8395" spans="2:37" x14ac:dyDescent="0.25">
      <c r="B8395" t="s">
        <v>2949</v>
      </c>
      <c r="C8395" t="s">
        <v>5723</v>
      </c>
      <c r="D8395" t="s">
        <v>3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K8395" t="s">
        <v>36</v>
      </c>
    </row>
    <row r="8396" spans="2:37" x14ac:dyDescent="0.25">
      <c r="B8396" t="s">
        <v>2949</v>
      </c>
      <c r="C8396" t="s">
        <v>5722</v>
      </c>
      <c r="D8396" t="s">
        <v>3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K8396" t="s">
        <v>36</v>
      </c>
    </row>
    <row r="8397" spans="2:37" x14ac:dyDescent="0.25">
      <c r="B8397" t="s">
        <v>2949</v>
      </c>
      <c r="C8397" t="s">
        <v>5721</v>
      </c>
      <c r="D8397" t="s">
        <v>3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K8397" t="s">
        <v>36</v>
      </c>
    </row>
    <row r="8398" spans="2:37" x14ac:dyDescent="0.25">
      <c r="B8398" t="s">
        <v>2949</v>
      </c>
      <c r="C8398" t="s">
        <v>5720</v>
      </c>
      <c r="D8398" t="s">
        <v>3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K8398" t="s">
        <v>36</v>
      </c>
    </row>
    <row r="8399" spans="2:37" x14ac:dyDescent="0.25">
      <c r="B8399" t="s">
        <v>2949</v>
      </c>
      <c r="C8399" t="s">
        <v>5719</v>
      </c>
      <c r="D8399" t="s">
        <v>3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>
        <v>0</v>
      </c>
      <c r="AK8399" t="s">
        <v>36</v>
      </c>
    </row>
    <row r="8400" spans="2:37" x14ac:dyDescent="0.25">
      <c r="B8400" t="s">
        <v>2949</v>
      </c>
      <c r="C8400" t="s">
        <v>5718</v>
      </c>
      <c r="D8400" t="s">
        <v>3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>
        <v>0</v>
      </c>
      <c r="AK8400" t="s">
        <v>36</v>
      </c>
    </row>
    <row r="8401" spans="2:37" x14ac:dyDescent="0.25">
      <c r="B8401" t="s">
        <v>2949</v>
      </c>
      <c r="C8401" t="s">
        <v>5717</v>
      </c>
      <c r="D8401" t="s">
        <v>3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>
        <v>0</v>
      </c>
      <c r="AK8401" t="s">
        <v>36</v>
      </c>
    </row>
    <row r="8402" spans="2:37" x14ac:dyDescent="0.25">
      <c r="B8402" t="s">
        <v>2949</v>
      </c>
      <c r="C8402" t="s">
        <v>5716</v>
      </c>
      <c r="D8402" t="s">
        <v>3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>
        <v>0</v>
      </c>
      <c r="AK8402" t="s">
        <v>36</v>
      </c>
    </row>
    <row r="8403" spans="2:37" x14ac:dyDescent="0.25">
      <c r="B8403" t="s">
        <v>2949</v>
      </c>
      <c r="C8403" t="s">
        <v>5715</v>
      </c>
      <c r="D8403" t="s">
        <v>3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>
        <v>0</v>
      </c>
      <c r="AK8403" t="s">
        <v>36</v>
      </c>
    </row>
    <row r="8404" spans="2:37" x14ac:dyDescent="0.25">
      <c r="B8404" t="s">
        <v>2949</v>
      </c>
      <c r="C8404" t="s">
        <v>5714</v>
      </c>
      <c r="D8404" t="s">
        <v>3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K8404" t="s">
        <v>36</v>
      </c>
    </row>
    <row r="8405" spans="2:37" x14ac:dyDescent="0.25">
      <c r="B8405" t="s">
        <v>2949</v>
      </c>
      <c r="C8405" t="s">
        <v>5713</v>
      </c>
      <c r="D8405" t="s">
        <v>3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>
        <v>0</v>
      </c>
      <c r="AK8405" t="s">
        <v>36</v>
      </c>
    </row>
    <row r="8406" spans="2:37" x14ac:dyDescent="0.25">
      <c r="B8406" t="s">
        <v>2949</v>
      </c>
      <c r="C8406" t="s">
        <v>5712</v>
      </c>
      <c r="D8406" t="s">
        <v>3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K8406" t="s">
        <v>36</v>
      </c>
    </row>
    <row r="8407" spans="2:37" x14ac:dyDescent="0.25">
      <c r="B8407" t="s">
        <v>2949</v>
      </c>
      <c r="C8407" t="s">
        <v>5711</v>
      </c>
      <c r="D8407" t="s">
        <v>3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  <c r="AH8407">
        <v>0</v>
      </c>
      <c r="AI8407">
        <v>0</v>
      </c>
      <c r="AK8407" t="s">
        <v>36</v>
      </c>
    </row>
    <row r="8408" spans="2:37" x14ac:dyDescent="0.25">
      <c r="B8408" t="s">
        <v>2949</v>
      </c>
      <c r="C8408" t="s">
        <v>5710</v>
      </c>
      <c r="D8408" t="s">
        <v>3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K8408" t="s">
        <v>36</v>
      </c>
    </row>
    <row r="8409" spans="2:37" x14ac:dyDescent="0.25">
      <c r="B8409" t="s">
        <v>2949</v>
      </c>
      <c r="C8409" t="s">
        <v>5709</v>
      </c>
      <c r="D8409" t="s">
        <v>3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>
        <v>0</v>
      </c>
      <c r="AK8409" t="s">
        <v>36</v>
      </c>
    </row>
    <row r="8410" spans="2:37" x14ac:dyDescent="0.25">
      <c r="B8410" t="s">
        <v>2949</v>
      </c>
      <c r="C8410" t="s">
        <v>5708</v>
      </c>
      <c r="D8410" t="s">
        <v>3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>
        <v>0</v>
      </c>
      <c r="AK8410" t="s">
        <v>36</v>
      </c>
    </row>
    <row r="8411" spans="2:37" x14ac:dyDescent="0.25">
      <c r="B8411" t="s">
        <v>2949</v>
      </c>
      <c r="C8411" t="s">
        <v>5707</v>
      </c>
      <c r="D8411" t="s">
        <v>3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>
        <v>0</v>
      </c>
      <c r="AK8411" t="s">
        <v>36</v>
      </c>
    </row>
    <row r="8412" spans="2:37" x14ac:dyDescent="0.25">
      <c r="B8412" t="s">
        <v>2949</v>
      </c>
      <c r="C8412" t="s">
        <v>5706</v>
      </c>
      <c r="D8412" t="s">
        <v>3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>
        <v>0</v>
      </c>
      <c r="AK8412" t="s">
        <v>36</v>
      </c>
    </row>
    <row r="8413" spans="2:37" x14ac:dyDescent="0.25">
      <c r="B8413" t="s">
        <v>2949</v>
      </c>
      <c r="C8413" t="s">
        <v>5705</v>
      </c>
      <c r="D8413" t="s">
        <v>3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K8413" t="s">
        <v>36</v>
      </c>
    </row>
    <row r="8414" spans="2:37" x14ac:dyDescent="0.25">
      <c r="B8414" t="s">
        <v>2949</v>
      </c>
      <c r="C8414" t="s">
        <v>5704</v>
      </c>
      <c r="D8414" t="s">
        <v>3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>
        <v>0</v>
      </c>
      <c r="AK8414" t="s">
        <v>36</v>
      </c>
    </row>
    <row r="8415" spans="2:37" x14ac:dyDescent="0.25">
      <c r="B8415" t="s">
        <v>2949</v>
      </c>
      <c r="C8415" t="s">
        <v>5703</v>
      </c>
      <c r="D8415" t="s">
        <v>3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>
        <v>0</v>
      </c>
      <c r="AK8415" t="s">
        <v>36</v>
      </c>
    </row>
    <row r="8416" spans="2:37" x14ac:dyDescent="0.25">
      <c r="B8416" t="s">
        <v>2949</v>
      </c>
      <c r="C8416" t="s">
        <v>5702</v>
      </c>
      <c r="D8416" t="s">
        <v>3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>
        <v>0</v>
      </c>
      <c r="AK8416" t="s">
        <v>36</v>
      </c>
    </row>
    <row r="8417" spans="2:37" x14ac:dyDescent="0.25">
      <c r="B8417" t="s">
        <v>2949</v>
      </c>
      <c r="C8417" t="s">
        <v>5701</v>
      </c>
      <c r="D8417" t="s">
        <v>3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>
        <v>0</v>
      </c>
      <c r="AK8417" t="s">
        <v>36</v>
      </c>
    </row>
    <row r="8418" spans="2:37" x14ac:dyDescent="0.25">
      <c r="B8418" t="s">
        <v>2949</v>
      </c>
      <c r="C8418" t="s">
        <v>5700</v>
      </c>
      <c r="D8418" t="s">
        <v>3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>
        <v>0</v>
      </c>
      <c r="AK8418" t="s">
        <v>36</v>
      </c>
    </row>
    <row r="8419" spans="2:37" x14ac:dyDescent="0.25">
      <c r="B8419" t="s">
        <v>2949</v>
      </c>
      <c r="C8419" t="s">
        <v>5699</v>
      </c>
      <c r="D8419" t="s">
        <v>3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K8419" t="s">
        <v>36</v>
      </c>
    </row>
    <row r="8420" spans="2:37" x14ac:dyDescent="0.25">
      <c r="B8420" t="s">
        <v>2949</v>
      </c>
      <c r="C8420" t="s">
        <v>5698</v>
      </c>
      <c r="D8420" t="s">
        <v>3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K8420" t="s">
        <v>36</v>
      </c>
    </row>
    <row r="8421" spans="2:37" x14ac:dyDescent="0.25">
      <c r="B8421" t="s">
        <v>2949</v>
      </c>
      <c r="C8421" t="s">
        <v>5697</v>
      </c>
      <c r="D8421" t="s">
        <v>3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K8421" t="s">
        <v>36</v>
      </c>
    </row>
    <row r="8422" spans="2:37" x14ac:dyDescent="0.25">
      <c r="B8422" t="s">
        <v>2949</v>
      </c>
      <c r="C8422" t="s">
        <v>5696</v>
      </c>
      <c r="D8422" t="s">
        <v>3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>
        <v>0</v>
      </c>
      <c r="AK8422" t="s">
        <v>36</v>
      </c>
    </row>
    <row r="8423" spans="2:37" x14ac:dyDescent="0.25">
      <c r="B8423" t="s">
        <v>2949</v>
      </c>
      <c r="C8423" t="s">
        <v>5695</v>
      </c>
      <c r="D8423" t="s">
        <v>3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K8423" t="s">
        <v>36</v>
      </c>
    </row>
    <row r="8424" spans="2:37" x14ac:dyDescent="0.25">
      <c r="B8424" t="s">
        <v>2949</v>
      </c>
      <c r="C8424" t="s">
        <v>5694</v>
      </c>
      <c r="D8424" t="s">
        <v>3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K8424" t="s">
        <v>36</v>
      </c>
    </row>
    <row r="8425" spans="2:37" x14ac:dyDescent="0.25">
      <c r="B8425" t="s">
        <v>2949</v>
      </c>
      <c r="C8425" t="s">
        <v>5693</v>
      </c>
      <c r="D8425" t="s">
        <v>3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>
        <v>0</v>
      </c>
      <c r="AK8425" t="s">
        <v>36</v>
      </c>
    </row>
    <row r="8426" spans="2:37" x14ac:dyDescent="0.25">
      <c r="B8426" t="s">
        <v>2949</v>
      </c>
      <c r="C8426" t="s">
        <v>5692</v>
      </c>
      <c r="D8426" t="s">
        <v>3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>
        <v>0</v>
      </c>
      <c r="AK8426" t="s">
        <v>36</v>
      </c>
    </row>
    <row r="8427" spans="2:37" x14ac:dyDescent="0.25">
      <c r="B8427" t="s">
        <v>2949</v>
      </c>
      <c r="C8427" t="s">
        <v>5691</v>
      </c>
      <c r="D8427" t="s">
        <v>3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K8427" t="s">
        <v>36</v>
      </c>
    </row>
    <row r="8428" spans="2:37" x14ac:dyDescent="0.25">
      <c r="B8428" t="s">
        <v>2949</v>
      </c>
      <c r="C8428" t="s">
        <v>5690</v>
      </c>
      <c r="D8428" t="s">
        <v>3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K8428" t="s">
        <v>36</v>
      </c>
    </row>
    <row r="8429" spans="2:37" x14ac:dyDescent="0.25">
      <c r="B8429" t="s">
        <v>2949</v>
      </c>
      <c r="C8429" t="s">
        <v>5689</v>
      </c>
      <c r="D8429" t="s">
        <v>3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K8429" t="s">
        <v>36</v>
      </c>
    </row>
    <row r="8430" spans="2:37" x14ac:dyDescent="0.25">
      <c r="B8430" t="s">
        <v>2949</v>
      </c>
      <c r="C8430" t="s">
        <v>5688</v>
      </c>
      <c r="D8430" t="s">
        <v>3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K8430" t="s">
        <v>36</v>
      </c>
    </row>
    <row r="8431" spans="2:37" x14ac:dyDescent="0.25">
      <c r="B8431" t="s">
        <v>2949</v>
      </c>
      <c r="C8431" t="s">
        <v>5687</v>
      </c>
      <c r="D8431" t="s">
        <v>3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K8431" t="s">
        <v>36</v>
      </c>
    </row>
    <row r="8432" spans="2:37" x14ac:dyDescent="0.25">
      <c r="B8432" t="s">
        <v>2949</v>
      </c>
      <c r="C8432" t="s">
        <v>5686</v>
      </c>
      <c r="D8432" t="s">
        <v>3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  <c r="AI8432">
        <v>0</v>
      </c>
      <c r="AK8432" t="s">
        <v>36</v>
      </c>
    </row>
    <row r="8433" spans="2:37" x14ac:dyDescent="0.25">
      <c r="B8433" t="s">
        <v>2949</v>
      </c>
      <c r="C8433" t="s">
        <v>5685</v>
      </c>
      <c r="D8433" t="s">
        <v>3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K8433" t="s">
        <v>36</v>
      </c>
    </row>
    <row r="8434" spans="2:37" x14ac:dyDescent="0.25">
      <c r="B8434" t="s">
        <v>2949</v>
      </c>
      <c r="C8434" t="s">
        <v>5684</v>
      </c>
      <c r="D8434" t="s">
        <v>3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K8434" t="s">
        <v>36</v>
      </c>
    </row>
    <row r="8435" spans="2:37" x14ac:dyDescent="0.25">
      <c r="B8435" t="s">
        <v>2949</v>
      </c>
      <c r="C8435" t="s">
        <v>5683</v>
      </c>
      <c r="D8435" t="s">
        <v>3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>
        <v>0</v>
      </c>
      <c r="AK8435" t="s">
        <v>36</v>
      </c>
    </row>
    <row r="8436" spans="2:37" x14ac:dyDescent="0.25">
      <c r="B8436" t="s">
        <v>2949</v>
      </c>
      <c r="C8436" t="s">
        <v>5682</v>
      </c>
      <c r="D8436" t="s">
        <v>3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0</v>
      </c>
      <c r="AK8436" t="s">
        <v>36</v>
      </c>
    </row>
    <row r="8437" spans="2:37" x14ac:dyDescent="0.25">
      <c r="B8437" t="s">
        <v>2949</v>
      </c>
      <c r="C8437" t="s">
        <v>5681</v>
      </c>
      <c r="D8437" t="s">
        <v>3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K8437" t="s">
        <v>36</v>
      </c>
    </row>
    <row r="8438" spans="2:37" x14ac:dyDescent="0.25">
      <c r="B8438" t="s">
        <v>2949</v>
      </c>
      <c r="C8438" t="s">
        <v>5680</v>
      </c>
      <c r="D8438" t="s">
        <v>3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K8438" t="s">
        <v>36</v>
      </c>
    </row>
    <row r="8439" spans="2:37" x14ac:dyDescent="0.25">
      <c r="B8439" t="s">
        <v>2949</v>
      </c>
      <c r="C8439" t="s">
        <v>5679</v>
      </c>
      <c r="D8439" t="s">
        <v>3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K8439" t="s">
        <v>36</v>
      </c>
    </row>
    <row r="8440" spans="2:37" x14ac:dyDescent="0.25">
      <c r="B8440" t="s">
        <v>2949</v>
      </c>
      <c r="C8440" t="s">
        <v>5678</v>
      </c>
      <c r="D8440" t="s">
        <v>3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K8440" t="s">
        <v>36</v>
      </c>
    </row>
    <row r="8441" spans="2:37" x14ac:dyDescent="0.25">
      <c r="B8441" t="s">
        <v>2949</v>
      </c>
      <c r="C8441" t="s">
        <v>5677</v>
      </c>
      <c r="D8441" t="s">
        <v>3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K8441" t="s">
        <v>36</v>
      </c>
    </row>
    <row r="8442" spans="2:37" x14ac:dyDescent="0.25">
      <c r="B8442" t="s">
        <v>2949</v>
      </c>
      <c r="C8442" t="s">
        <v>5676</v>
      </c>
      <c r="D8442" t="s">
        <v>3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K8442" t="s">
        <v>36</v>
      </c>
    </row>
    <row r="8443" spans="2:37" x14ac:dyDescent="0.25">
      <c r="B8443" t="s">
        <v>2949</v>
      </c>
      <c r="C8443" t="s">
        <v>5675</v>
      </c>
      <c r="D8443" t="s">
        <v>3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K8443" t="s">
        <v>36</v>
      </c>
    </row>
    <row r="8444" spans="2:37" x14ac:dyDescent="0.25">
      <c r="B8444" t="s">
        <v>2949</v>
      </c>
      <c r="C8444" t="s">
        <v>5674</v>
      </c>
      <c r="D8444" t="s">
        <v>3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K8444" t="s">
        <v>36</v>
      </c>
    </row>
    <row r="8445" spans="2:37" x14ac:dyDescent="0.25">
      <c r="B8445" t="s">
        <v>2949</v>
      </c>
      <c r="C8445" t="s">
        <v>5673</v>
      </c>
      <c r="D8445" t="s">
        <v>3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K8445" t="s">
        <v>36</v>
      </c>
    </row>
    <row r="8446" spans="2:37" x14ac:dyDescent="0.25">
      <c r="B8446" t="s">
        <v>2949</v>
      </c>
      <c r="C8446" t="s">
        <v>5672</v>
      </c>
      <c r="D8446" t="s">
        <v>3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>
        <v>0</v>
      </c>
      <c r="AK8446" t="s">
        <v>36</v>
      </c>
    </row>
    <row r="8447" spans="2:37" x14ac:dyDescent="0.25">
      <c r="B8447" t="s">
        <v>2949</v>
      </c>
      <c r="C8447" t="s">
        <v>5671</v>
      </c>
      <c r="D8447" t="s">
        <v>3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>
        <v>0</v>
      </c>
      <c r="AK8447" t="s">
        <v>36</v>
      </c>
    </row>
    <row r="8448" spans="2:37" x14ac:dyDescent="0.25">
      <c r="B8448" t="s">
        <v>2949</v>
      </c>
      <c r="C8448" t="s">
        <v>5670</v>
      </c>
      <c r="D8448" t="s">
        <v>3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K8448" t="s">
        <v>36</v>
      </c>
    </row>
    <row r="8449" spans="2:37" x14ac:dyDescent="0.25">
      <c r="B8449" t="s">
        <v>2949</v>
      </c>
      <c r="C8449" t="s">
        <v>5669</v>
      </c>
      <c r="D8449" t="s">
        <v>3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K8449" t="s">
        <v>36</v>
      </c>
    </row>
    <row r="8450" spans="2:37" x14ac:dyDescent="0.25">
      <c r="B8450" t="s">
        <v>2949</v>
      </c>
      <c r="C8450" t="s">
        <v>5668</v>
      </c>
      <c r="D8450" t="s">
        <v>3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K8450" t="s">
        <v>36</v>
      </c>
    </row>
    <row r="8451" spans="2:37" x14ac:dyDescent="0.25">
      <c r="B8451" t="s">
        <v>2949</v>
      </c>
      <c r="C8451" t="s">
        <v>5667</v>
      </c>
      <c r="D8451" t="s">
        <v>3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K8451" t="s">
        <v>36</v>
      </c>
    </row>
    <row r="8452" spans="2:37" x14ac:dyDescent="0.25">
      <c r="B8452" t="s">
        <v>2949</v>
      </c>
      <c r="C8452" t="s">
        <v>5666</v>
      </c>
      <c r="D8452" t="s">
        <v>3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K8452" t="s">
        <v>36</v>
      </c>
    </row>
    <row r="8453" spans="2:37" x14ac:dyDescent="0.25">
      <c r="B8453" t="s">
        <v>2949</v>
      </c>
      <c r="C8453" t="s">
        <v>5665</v>
      </c>
      <c r="D8453" t="s">
        <v>3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K8453" t="s">
        <v>36</v>
      </c>
    </row>
    <row r="8454" spans="2:37" x14ac:dyDescent="0.25">
      <c r="B8454" t="s">
        <v>2949</v>
      </c>
      <c r="C8454" t="s">
        <v>5664</v>
      </c>
      <c r="D8454" t="s">
        <v>3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>
        <v>0</v>
      </c>
      <c r="AK8454" t="s">
        <v>36</v>
      </c>
    </row>
    <row r="8455" spans="2:37" x14ac:dyDescent="0.25">
      <c r="B8455" t="s">
        <v>2949</v>
      </c>
      <c r="C8455" t="s">
        <v>5663</v>
      </c>
      <c r="D8455" t="s">
        <v>3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>
        <v>0</v>
      </c>
      <c r="AK8455" t="s">
        <v>36</v>
      </c>
    </row>
    <row r="8456" spans="2:37" x14ac:dyDescent="0.25">
      <c r="B8456" t="s">
        <v>2949</v>
      </c>
      <c r="C8456" t="s">
        <v>5662</v>
      </c>
      <c r="D8456" t="s">
        <v>3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>
        <v>0</v>
      </c>
      <c r="AK8456" t="s">
        <v>36</v>
      </c>
    </row>
    <row r="8457" spans="2:37" x14ac:dyDescent="0.25">
      <c r="B8457" t="s">
        <v>2949</v>
      </c>
      <c r="C8457" t="s">
        <v>5661</v>
      </c>
      <c r="D8457" t="s">
        <v>3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  <c r="AI8457">
        <v>0</v>
      </c>
      <c r="AK8457" t="s">
        <v>36</v>
      </c>
    </row>
    <row r="8458" spans="2:37" x14ac:dyDescent="0.25">
      <c r="B8458" t="s">
        <v>2949</v>
      </c>
      <c r="C8458" t="s">
        <v>5660</v>
      </c>
      <c r="D8458" t="s">
        <v>3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>
        <v>0</v>
      </c>
      <c r="AK8458" t="s">
        <v>36</v>
      </c>
    </row>
    <row r="8459" spans="2:37" x14ac:dyDescent="0.25">
      <c r="B8459" t="s">
        <v>2949</v>
      </c>
      <c r="C8459" t="s">
        <v>5659</v>
      </c>
      <c r="D8459" t="s">
        <v>3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K8459" t="s">
        <v>36</v>
      </c>
    </row>
    <row r="8460" spans="2:37" x14ac:dyDescent="0.25">
      <c r="B8460" t="s">
        <v>2949</v>
      </c>
      <c r="C8460" t="s">
        <v>5658</v>
      </c>
      <c r="D8460" t="s">
        <v>3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K8460" t="s">
        <v>36</v>
      </c>
    </row>
    <row r="8461" spans="2:37" x14ac:dyDescent="0.25">
      <c r="B8461" t="s">
        <v>2949</v>
      </c>
      <c r="C8461" t="s">
        <v>5657</v>
      </c>
      <c r="D8461" t="s">
        <v>3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>
        <v>0</v>
      </c>
      <c r="AK8461" t="s">
        <v>36</v>
      </c>
    </row>
    <row r="8462" spans="2:37" x14ac:dyDescent="0.25">
      <c r="B8462" t="s">
        <v>2949</v>
      </c>
      <c r="C8462" t="s">
        <v>5656</v>
      </c>
      <c r="D8462" t="s">
        <v>3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K8462" t="s">
        <v>36</v>
      </c>
    </row>
    <row r="8463" spans="2:37" x14ac:dyDescent="0.25">
      <c r="B8463" t="s">
        <v>2949</v>
      </c>
      <c r="C8463" t="s">
        <v>5655</v>
      </c>
      <c r="D8463" t="s">
        <v>3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K8463" t="s">
        <v>36</v>
      </c>
    </row>
    <row r="8464" spans="2:37" x14ac:dyDescent="0.25">
      <c r="B8464" t="s">
        <v>2949</v>
      </c>
      <c r="C8464" t="s">
        <v>5654</v>
      </c>
      <c r="D8464" t="s">
        <v>3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K8464" t="s">
        <v>36</v>
      </c>
    </row>
    <row r="8465" spans="2:37" x14ac:dyDescent="0.25">
      <c r="B8465" t="s">
        <v>2949</v>
      </c>
      <c r="C8465" t="s">
        <v>5653</v>
      </c>
      <c r="D8465" t="s">
        <v>3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>
        <v>0</v>
      </c>
      <c r="AK8465" t="s">
        <v>36</v>
      </c>
    </row>
    <row r="8466" spans="2:37" x14ac:dyDescent="0.25">
      <c r="B8466" t="s">
        <v>2949</v>
      </c>
      <c r="C8466" t="s">
        <v>5652</v>
      </c>
      <c r="D8466" t="s">
        <v>3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>
        <v>0</v>
      </c>
      <c r="AK8466" t="s">
        <v>36</v>
      </c>
    </row>
    <row r="8467" spans="2:37" x14ac:dyDescent="0.25">
      <c r="B8467" t="s">
        <v>2949</v>
      </c>
      <c r="C8467" t="s">
        <v>5651</v>
      </c>
      <c r="D8467" t="s">
        <v>3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>
        <v>0</v>
      </c>
      <c r="AK8467" t="s">
        <v>36</v>
      </c>
    </row>
    <row r="8468" spans="2:37" x14ac:dyDescent="0.25">
      <c r="B8468" t="s">
        <v>2949</v>
      </c>
      <c r="C8468" t="s">
        <v>5650</v>
      </c>
      <c r="D8468" t="s">
        <v>3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K8468" t="s">
        <v>36</v>
      </c>
    </row>
    <row r="8469" spans="2:37" x14ac:dyDescent="0.25">
      <c r="B8469" t="s">
        <v>2949</v>
      </c>
      <c r="C8469" t="s">
        <v>2341</v>
      </c>
      <c r="D8469" t="s">
        <v>3</v>
      </c>
      <c r="E8469" s="136">
        <v>1856550000000</v>
      </c>
      <c r="F8469" s="136">
        <v>2005190000000</v>
      </c>
      <c r="G8469" s="136">
        <v>2000760000000</v>
      </c>
      <c r="H8469" s="136">
        <v>1989930000000</v>
      </c>
      <c r="I8469" s="136">
        <v>1975460000000</v>
      </c>
      <c r="J8469" s="136">
        <v>1960800000000</v>
      </c>
      <c r="K8469" s="136">
        <v>1990260000000</v>
      </c>
      <c r="L8469" s="136">
        <v>1966180000000</v>
      </c>
      <c r="M8469" s="136">
        <v>1978210000000</v>
      </c>
      <c r="N8469" s="136">
        <v>2008730000000</v>
      </c>
      <c r="O8469" s="136">
        <v>2024900000000</v>
      </c>
      <c r="P8469" s="136">
        <v>2017000000000</v>
      </c>
      <c r="Q8469" s="136">
        <v>2025880000000</v>
      </c>
      <c r="R8469" s="136">
        <v>2029900000000</v>
      </c>
      <c r="S8469" s="136">
        <v>2046320000000</v>
      </c>
      <c r="T8469" s="136">
        <v>2042150000000</v>
      </c>
      <c r="U8469" s="136">
        <v>2039260000000</v>
      </c>
      <c r="V8469" s="136">
        <v>2036000000000</v>
      </c>
      <c r="W8469" s="136">
        <v>2035750000000</v>
      </c>
      <c r="X8469" s="136">
        <v>2035020000000</v>
      </c>
      <c r="Y8469" s="136">
        <v>2035570000000</v>
      </c>
      <c r="Z8469" s="136">
        <v>2038100000000</v>
      </c>
      <c r="AA8469" s="136">
        <v>2042760000000</v>
      </c>
      <c r="AB8469" s="136">
        <v>2050450000000</v>
      </c>
      <c r="AC8469" s="136">
        <v>2054300000000</v>
      </c>
      <c r="AD8469" s="136">
        <v>2046910000000</v>
      </c>
      <c r="AE8469" s="136">
        <v>2055750000000</v>
      </c>
      <c r="AF8469" s="136">
        <v>2061350000000</v>
      </c>
      <c r="AG8469" s="136">
        <v>2066570000000</v>
      </c>
      <c r="AH8469" s="136">
        <v>2061780000000</v>
      </c>
      <c r="AI8469" s="136">
        <v>2071900000000</v>
      </c>
      <c r="AK8469" t="s">
        <v>36</v>
      </c>
    </row>
    <row r="8470" spans="2:37" x14ac:dyDescent="0.25">
      <c r="B8470" t="s">
        <v>2949</v>
      </c>
      <c r="C8470" t="s">
        <v>2342</v>
      </c>
      <c r="D8470" t="s">
        <v>3</v>
      </c>
      <c r="E8470" s="136">
        <v>52779300</v>
      </c>
      <c r="F8470" s="136">
        <v>57004900</v>
      </c>
      <c r="G8470" s="136">
        <v>56879100</v>
      </c>
      <c r="H8470" s="136">
        <v>56571200</v>
      </c>
      <c r="I8470" s="136">
        <v>56159900</v>
      </c>
      <c r="J8470" s="136">
        <v>55743200</v>
      </c>
      <c r="K8470" s="136">
        <v>56580600</v>
      </c>
      <c r="L8470" s="136">
        <v>55896100</v>
      </c>
      <c r="M8470" s="136">
        <v>56238100</v>
      </c>
      <c r="N8470" s="136">
        <v>57105800</v>
      </c>
      <c r="O8470" s="136">
        <v>57565400</v>
      </c>
      <c r="P8470" s="136">
        <v>57340700</v>
      </c>
      <c r="Q8470" s="136">
        <v>57593400</v>
      </c>
      <c r="R8470" s="136">
        <v>57707700</v>
      </c>
      <c r="S8470" s="136">
        <v>58174400</v>
      </c>
      <c r="T8470" s="136">
        <v>58055900</v>
      </c>
      <c r="U8470" s="136">
        <v>57973700</v>
      </c>
      <c r="V8470" s="136">
        <v>57880900</v>
      </c>
      <c r="W8470" s="136">
        <v>57873900</v>
      </c>
      <c r="X8470" s="136">
        <v>57853000</v>
      </c>
      <c r="Y8470" s="136">
        <v>57868800</v>
      </c>
      <c r="Z8470" s="136">
        <v>57940600</v>
      </c>
      <c r="AA8470" s="136">
        <v>58073100</v>
      </c>
      <c r="AB8470" s="136">
        <v>58291800</v>
      </c>
      <c r="AC8470" s="136">
        <v>58401300</v>
      </c>
      <c r="AD8470" s="136">
        <v>58191000</v>
      </c>
      <c r="AE8470" s="136">
        <v>58442400</v>
      </c>
      <c r="AF8470" s="136">
        <v>58601700</v>
      </c>
      <c r="AG8470" s="136">
        <v>58750100</v>
      </c>
      <c r="AH8470" s="136">
        <v>58613900</v>
      </c>
      <c r="AI8470" s="136">
        <v>58901500</v>
      </c>
      <c r="AK8470" t="s">
        <v>36</v>
      </c>
    </row>
    <row r="8471" spans="2:37" x14ac:dyDescent="0.25">
      <c r="B8471" t="s">
        <v>2949</v>
      </c>
      <c r="C8471" t="s">
        <v>2343</v>
      </c>
      <c r="D8471" t="s">
        <v>3</v>
      </c>
      <c r="E8471" s="136">
        <v>243749000</v>
      </c>
      <c r="F8471" s="136">
        <v>263264000</v>
      </c>
      <c r="G8471" s="136">
        <v>262683000</v>
      </c>
      <c r="H8471" s="136">
        <v>261261000</v>
      </c>
      <c r="I8471" s="136">
        <v>259361000</v>
      </c>
      <c r="J8471" s="136">
        <v>257437000</v>
      </c>
      <c r="K8471" s="136">
        <v>261304000</v>
      </c>
      <c r="L8471" s="136">
        <v>258143000</v>
      </c>
      <c r="M8471" s="136">
        <v>259723000</v>
      </c>
      <c r="N8471" s="136">
        <v>263730000</v>
      </c>
      <c r="O8471" s="136">
        <v>265852000</v>
      </c>
      <c r="P8471" s="136">
        <v>264815000</v>
      </c>
      <c r="Q8471" s="136">
        <v>265982000</v>
      </c>
      <c r="R8471" s="136">
        <v>266509000</v>
      </c>
      <c r="S8471" s="136">
        <v>268665000</v>
      </c>
      <c r="T8471" s="136">
        <v>268117000</v>
      </c>
      <c r="U8471" s="136">
        <v>267738000</v>
      </c>
      <c r="V8471" s="136">
        <v>267310000</v>
      </c>
      <c r="W8471" s="136">
        <v>267277000</v>
      </c>
      <c r="X8471" s="136">
        <v>267181000</v>
      </c>
      <c r="Y8471" s="136">
        <v>267254000</v>
      </c>
      <c r="Z8471" s="136">
        <v>267585000</v>
      </c>
      <c r="AA8471" s="136">
        <v>268197000</v>
      </c>
      <c r="AB8471" s="136">
        <v>269207000</v>
      </c>
      <c r="AC8471" s="136">
        <v>269713000</v>
      </c>
      <c r="AD8471" s="136">
        <v>268742000</v>
      </c>
      <c r="AE8471" s="136">
        <v>269903000</v>
      </c>
      <c r="AF8471" s="136">
        <v>270638000</v>
      </c>
      <c r="AG8471" s="136">
        <v>271324000</v>
      </c>
      <c r="AH8471" s="136">
        <v>270695000</v>
      </c>
      <c r="AI8471" s="136">
        <v>272023000</v>
      </c>
      <c r="AK8471" t="s">
        <v>36</v>
      </c>
    </row>
    <row r="8472" spans="2:37" x14ac:dyDescent="0.25">
      <c r="B8472" t="s">
        <v>2949</v>
      </c>
      <c r="C8472" t="s">
        <v>2344</v>
      </c>
      <c r="D8472" t="s">
        <v>3</v>
      </c>
      <c r="E8472" s="136">
        <v>834235000</v>
      </c>
      <c r="F8472" s="136">
        <v>901025000</v>
      </c>
      <c r="G8472" s="136">
        <v>899037000</v>
      </c>
      <c r="H8472" s="136">
        <v>894169000</v>
      </c>
      <c r="I8472" s="136">
        <v>887669000</v>
      </c>
      <c r="J8472" s="136">
        <v>881081000</v>
      </c>
      <c r="K8472" s="136">
        <v>894317000</v>
      </c>
      <c r="L8472" s="136">
        <v>883498000</v>
      </c>
      <c r="M8472" s="136">
        <v>888905000</v>
      </c>
      <c r="N8472" s="136">
        <v>902619000</v>
      </c>
      <c r="O8472" s="136">
        <v>909884000</v>
      </c>
      <c r="P8472" s="136">
        <v>906332000</v>
      </c>
      <c r="Q8472" s="136">
        <v>910326000</v>
      </c>
      <c r="R8472" s="136">
        <v>912133000</v>
      </c>
      <c r="S8472" s="136">
        <v>919510000</v>
      </c>
      <c r="T8472" s="136">
        <v>917636000</v>
      </c>
      <c r="U8472" s="136">
        <v>916338000</v>
      </c>
      <c r="V8472" s="136">
        <v>914871000</v>
      </c>
      <c r="W8472" s="136">
        <v>914760000</v>
      </c>
      <c r="X8472" s="136">
        <v>914430000</v>
      </c>
      <c r="Y8472" s="136">
        <v>914679000</v>
      </c>
      <c r="Z8472" s="136">
        <v>915815000</v>
      </c>
      <c r="AA8472" s="136">
        <v>917909000</v>
      </c>
      <c r="AB8472" s="136">
        <v>921366000</v>
      </c>
      <c r="AC8472" s="136">
        <v>923096000</v>
      </c>
      <c r="AD8472" s="136">
        <v>919772000</v>
      </c>
      <c r="AE8472" s="136">
        <v>923745000</v>
      </c>
      <c r="AF8472" s="136">
        <v>926264000</v>
      </c>
      <c r="AG8472" s="136">
        <v>928609000</v>
      </c>
      <c r="AH8472" s="136">
        <v>926456000</v>
      </c>
      <c r="AI8472" s="136">
        <v>931002000</v>
      </c>
      <c r="AK8472" t="s">
        <v>36</v>
      </c>
    </row>
    <row r="8473" spans="2:37" x14ac:dyDescent="0.25">
      <c r="B8473" t="s">
        <v>2949</v>
      </c>
      <c r="C8473" t="s">
        <v>2345</v>
      </c>
      <c r="D8473" t="s">
        <v>3</v>
      </c>
      <c r="E8473" s="136">
        <v>65856700</v>
      </c>
      <c r="F8473" s="136">
        <v>71129300</v>
      </c>
      <c r="G8473" s="136">
        <v>70972400</v>
      </c>
      <c r="H8473" s="136">
        <v>70588100</v>
      </c>
      <c r="I8473" s="136">
        <v>70074900</v>
      </c>
      <c r="J8473" s="136">
        <v>69554900</v>
      </c>
      <c r="K8473" s="136">
        <v>70599800</v>
      </c>
      <c r="L8473" s="136">
        <v>69745700</v>
      </c>
      <c r="M8473" s="136">
        <v>70172500</v>
      </c>
      <c r="N8473" s="136">
        <v>71255200</v>
      </c>
      <c r="O8473" s="136">
        <v>71828700</v>
      </c>
      <c r="P8473" s="136">
        <v>71548300</v>
      </c>
      <c r="Q8473" s="136">
        <v>71863600</v>
      </c>
      <c r="R8473" s="136">
        <v>72006200</v>
      </c>
      <c r="S8473" s="136">
        <v>72588600</v>
      </c>
      <c r="T8473" s="136">
        <v>72440700</v>
      </c>
      <c r="U8473" s="136">
        <v>72338200</v>
      </c>
      <c r="V8473" s="136">
        <v>72222400</v>
      </c>
      <c r="W8473" s="136">
        <v>72213600</v>
      </c>
      <c r="X8473" s="136">
        <v>72187600</v>
      </c>
      <c r="Y8473" s="136">
        <v>72207300</v>
      </c>
      <c r="Z8473" s="136">
        <v>72296900</v>
      </c>
      <c r="AA8473" s="136">
        <v>72462200</v>
      </c>
      <c r="AB8473" s="136">
        <v>72735100</v>
      </c>
      <c r="AC8473" s="136">
        <v>72871700</v>
      </c>
      <c r="AD8473" s="136">
        <v>72609300</v>
      </c>
      <c r="AE8473" s="136">
        <v>72922900</v>
      </c>
      <c r="AF8473" s="136">
        <v>73121800</v>
      </c>
      <c r="AG8473" s="136">
        <v>73306900</v>
      </c>
      <c r="AH8473" s="136">
        <v>73137000</v>
      </c>
      <c r="AI8473" s="136">
        <v>73495800</v>
      </c>
      <c r="AK8473" t="s">
        <v>36</v>
      </c>
    </row>
    <row r="8474" spans="2:37" x14ac:dyDescent="0.25">
      <c r="B8474" t="s">
        <v>2949</v>
      </c>
      <c r="C8474" t="s">
        <v>2346</v>
      </c>
      <c r="D8474" t="s">
        <v>3</v>
      </c>
      <c r="E8474" s="136">
        <v>58564000</v>
      </c>
      <c r="F8474" s="136">
        <v>63252800</v>
      </c>
      <c r="G8474" s="136">
        <v>63113200</v>
      </c>
      <c r="H8474" s="136">
        <v>62771500</v>
      </c>
      <c r="I8474" s="136">
        <v>62315100</v>
      </c>
      <c r="J8474" s="136">
        <v>61852700</v>
      </c>
      <c r="K8474" s="136">
        <v>62781900</v>
      </c>
      <c r="L8474" s="136">
        <v>62022400</v>
      </c>
      <c r="M8474" s="136">
        <v>62401900</v>
      </c>
      <c r="N8474" s="136">
        <v>63364700</v>
      </c>
      <c r="O8474" s="136">
        <v>63874700</v>
      </c>
      <c r="P8474" s="136">
        <v>63625300</v>
      </c>
      <c r="Q8474" s="136">
        <v>63905700</v>
      </c>
      <c r="R8474" s="136">
        <v>64032500</v>
      </c>
      <c r="S8474" s="136">
        <v>64550400</v>
      </c>
      <c r="T8474" s="136">
        <v>64418900</v>
      </c>
      <c r="U8474" s="136">
        <v>64327700</v>
      </c>
      <c r="V8474" s="136">
        <v>64224800</v>
      </c>
      <c r="W8474" s="136">
        <v>64217000</v>
      </c>
      <c r="X8474" s="136">
        <v>64193800</v>
      </c>
      <c r="Y8474" s="136">
        <v>64211300</v>
      </c>
      <c r="Z8474" s="136">
        <v>64291000</v>
      </c>
      <c r="AA8474" s="136">
        <v>64438000</v>
      </c>
      <c r="AB8474" s="136">
        <v>64680700</v>
      </c>
      <c r="AC8474" s="136">
        <v>64802200</v>
      </c>
      <c r="AD8474" s="136">
        <v>64568900</v>
      </c>
      <c r="AE8474" s="136">
        <v>64847800</v>
      </c>
      <c r="AF8474" s="136">
        <v>65024600</v>
      </c>
      <c r="AG8474" s="136">
        <v>65189200</v>
      </c>
      <c r="AH8474" s="136">
        <v>65038100</v>
      </c>
      <c r="AI8474" s="136">
        <v>65357200</v>
      </c>
      <c r="AK8474" t="s">
        <v>36</v>
      </c>
    </row>
    <row r="8475" spans="2:37" x14ac:dyDescent="0.25">
      <c r="B8475" t="s">
        <v>2949</v>
      </c>
      <c r="C8475" t="s">
        <v>2347</v>
      </c>
      <c r="D8475" t="s">
        <v>3</v>
      </c>
      <c r="E8475" s="136">
        <v>177348000</v>
      </c>
      <c r="F8475" s="136">
        <v>191547000</v>
      </c>
      <c r="G8475" s="136">
        <v>191125000</v>
      </c>
      <c r="H8475" s="136">
        <v>190090000</v>
      </c>
      <c r="I8475" s="136">
        <v>188708000</v>
      </c>
      <c r="J8475" s="136">
        <v>187307000</v>
      </c>
      <c r="K8475" s="136">
        <v>190121000</v>
      </c>
      <c r="L8475" s="136">
        <v>187821000</v>
      </c>
      <c r="M8475" s="136">
        <v>188971000</v>
      </c>
      <c r="N8475" s="136">
        <v>191886000</v>
      </c>
      <c r="O8475" s="136">
        <v>193431000</v>
      </c>
      <c r="P8475" s="136">
        <v>192675000</v>
      </c>
      <c r="Q8475" s="136">
        <v>193525000</v>
      </c>
      <c r="R8475" s="136">
        <v>193909000</v>
      </c>
      <c r="S8475" s="136">
        <v>195477000</v>
      </c>
      <c r="T8475" s="136">
        <v>195079000</v>
      </c>
      <c r="U8475" s="136">
        <v>194803000</v>
      </c>
      <c r="V8475" s="136">
        <v>194491000</v>
      </c>
      <c r="W8475" s="136">
        <v>194467000</v>
      </c>
      <c r="X8475" s="136">
        <v>194397000</v>
      </c>
      <c r="Y8475" s="136">
        <v>194450000</v>
      </c>
      <c r="Z8475" s="136">
        <v>194691000</v>
      </c>
      <c r="AA8475" s="136">
        <v>195136000</v>
      </c>
      <c r="AB8475" s="136">
        <v>195872000</v>
      </c>
      <c r="AC8475" s="136">
        <v>196239000</v>
      </c>
      <c r="AD8475" s="136">
        <v>195533000</v>
      </c>
      <c r="AE8475" s="136">
        <v>196377000</v>
      </c>
      <c r="AF8475" s="136">
        <v>196913000</v>
      </c>
      <c r="AG8475" s="136">
        <v>197411000</v>
      </c>
      <c r="AH8475" s="136">
        <v>196954000</v>
      </c>
      <c r="AI8475" s="136">
        <v>197920000</v>
      </c>
      <c r="AK8475" t="s">
        <v>36</v>
      </c>
    </row>
    <row r="8476" spans="2:37" x14ac:dyDescent="0.25">
      <c r="B8476" t="s">
        <v>2949</v>
      </c>
      <c r="C8476" t="s">
        <v>2348</v>
      </c>
      <c r="D8476" t="s">
        <v>3</v>
      </c>
      <c r="E8476" s="136">
        <v>13695400</v>
      </c>
      <c r="F8476" s="136">
        <v>14791900</v>
      </c>
      <c r="G8476" s="136">
        <v>14759300</v>
      </c>
      <c r="H8476" s="136">
        <v>14679400</v>
      </c>
      <c r="I8476" s="136">
        <v>14572600</v>
      </c>
      <c r="J8476" s="136">
        <v>14464500</v>
      </c>
      <c r="K8476" s="136">
        <v>14681800</v>
      </c>
      <c r="L8476" s="136">
        <v>14504200</v>
      </c>
      <c r="M8476" s="136">
        <v>14592900</v>
      </c>
      <c r="N8476" s="136">
        <v>14818100</v>
      </c>
      <c r="O8476" s="136">
        <v>14937300</v>
      </c>
      <c r="P8476" s="136">
        <v>14879000</v>
      </c>
      <c r="Q8476" s="136">
        <v>14944600</v>
      </c>
      <c r="R8476" s="136">
        <v>14974300</v>
      </c>
      <c r="S8476" s="136">
        <v>15095400</v>
      </c>
      <c r="T8476" s="136">
        <v>15064600</v>
      </c>
      <c r="U8476" s="136">
        <v>15043300</v>
      </c>
      <c r="V8476" s="136">
        <v>15019200</v>
      </c>
      <c r="W8476" s="136">
        <v>15017400</v>
      </c>
      <c r="X8476" s="136">
        <v>15012000</v>
      </c>
      <c r="Y8476" s="136">
        <v>15016100</v>
      </c>
      <c r="Z8476" s="136">
        <v>15034700</v>
      </c>
      <c r="AA8476" s="136">
        <v>15069100</v>
      </c>
      <c r="AB8476" s="136">
        <v>15125800</v>
      </c>
      <c r="AC8476" s="136">
        <v>15154200</v>
      </c>
      <c r="AD8476" s="136">
        <v>15099700</v>
      </c>
      <c r="AE8476" s="136">
        <v>15164900</v>
      </c>
      <c r="AF8476" s="136">
        <v>15206300</v>
      </c>
      <c r="AG8476" s="136">
        <v>15244700</v>
      </c>
      <c r="AH8476" s="136">
        <v>15209400</v>
      </c>
      <c r="AI8476" s="136">
        <v>15284000</v>
      </c>
      <c r="AK8476" t="s">
        <v>36</v>
      </c>
    </row>
    <row r="8477" spans="2:37" x14ac:dyDescent="0.25">
      <c r="B8477" t="s">
        <v>2949</v>
      </c>
      <c r="C8477" t="s">
        <v>2349</v>
      </c>
      <c r="D8477" t="s">
        <v>3</v>
      </c>
      <c r="E8477" s="136">
        <v>11693000</v>
      </c>
      <c r="F8477" s="136">
        <v>12629200</v>
      </c>
      <c r="G8477" s="136">
        <v>12601300</v>
      </c>
      <c r="H8477" s="136">
        <v>12533100</v>
      </c>
      <c r="I8477" s="136">
        <v>12442000</v>
      </c>
      <c r="J8477" s="136">
        <v>12349700</v>
      </c>
      <c r="K8477" s="136">
        <v>12535200</v>
      </c>
      <c r="L8477" s="136">
        <v>12383500</v>
      </c>
      <c r="M8477" s="136">
        <v>12459300</v>
      </c>
      <c r="N8477" s="136">
        <v>12651500</v>
      </c>
      <c r="O8477" s="136">
        <v>12753400</v>
      </c>
      <c r="P8477" s="136">
        <v>12703600</v>
      </c>
      <c r="Q8477" s="136">
        <v>12759600</v>
      </c>
      <c r="R8477" s="136">
        <v>12784900</v>
      </c>
      <c r="S8477" s="136">
        <v>12888300</v>
      </c>
      <c r="T8477" s="136">
        <v>12862000</v>
      </c>
      <c r="U8477" s="136">
        <v>12843800</v>
      </c>
      <c r="V8477" s="136">
        <v>12823300</v>
      </c>
      <c r="W8477" s="136">
        <v>12821700</v>
      </c>
      <c r="X8477" s="136">
        <v>12817100</v>
      </c>
      <c r="Y8477" s="136">
        <v>12820600</v>
      </c>
      <c r="Z8477" s="136">
        <v>12836500</v>
      </c>
      <c r="AA8477" s="136">
        <v>12865800</v>
      </c>
      <c r="AB8477" s="136">
        <v>12914300</v>
      </c>
      <c r="AC8477" s="136">
        <v>12938600</v>
      </c>
      <c r="AD8477" s="136">
        <v>12892000</v>
      </c>
      <c r="AE8477" s="136">
        <v>12947700</v>
      </c>
      <c r="AF8477" s="136">
        <v>12983000</v>
      </c>
      <c r="AG8477" s="136">
        <v>13015800</v>
      </c>
      <c r="AH8477" s="136">
        <v>12985700</v>
      </c>
      <c r="AI8477" s="136">
        <v>13049400</v>
      </c>
      <c r="AK8477" t="s">
        <v>36</v>
      </c>
    </row>
    <row r="8478" spans="2:37" x14ac:dyDescent="0.25">
      <c r="B8478" t="s">
        <v>2949</v>
      </c>
      <c r="C8478" t="s">
        <v>2350</v>
      </c>
      <c r="D8478" t="s">
        <v>3</v>
      </c>
      <c r="E8478" s="136">
        <v>74163000</v>
      </c>
      <c r="F8478" s="136">
        <v>80100600</v>
      </c>
      <c r="G8478" s="136">
        <v>79923900</v>
      </c>
      <c r="H8478" s="136">
        <v>79491100</v>
      </c>
      <c r="I8478" s="136">
        <v>78913200</v>
      </c>
      <c r="J8478" s="136">
        <v>78327600</v>
      </c>
      <c r="K8478" s="136">
        <v>79504300</v>
      </c>
      <c r="L8478" s="136">
        <v>78542500</v>
      </c>
      <c r="M8478" s="136">
        <v>79023100</v>
      </c>
      <c r="N8478" s="136">
        <v>80242300</v>
      </c>
      <c r="O8478" s="136">
        <v>80888200</v>
      </c>
      <c r="P8478" s="136">
        <v>80572400</v>
      </c>
      <c r="Q8478" s="136">
        <v>80927400</v>
      </c>
      <c r="R8478" s="136">
        <v>81088100</v>
      </c>
      <c r="S8478" s="136">
        <v>81743900</v>
      </c>
      <c r="T8478" s="136">
        <v>81577300</v>
      </c>
      <c r="U8478" s="136">
        <v>81461900</v>
      </c>
      <c r="V8478" s="136">
        <v>81331500</v>
      </c>
      <c r="W8478" s="136">
        <v>81321700</v>
      </c>
      <c r="X8478" s="136">
        <v>81292300</v>
      </c>
      <c r="Y8478" s="136">
        <v>81314500</v>
      </c>
      <c r="Z8478" s="136">
        <v>81415400</v>
      </c>
      <c r="AA8478" s="136">
        <v>81601500</v>
      </c>
      <c r="AB8478" s="136">
        <v>81908900</v>
      </c>
      <c r="AC8478" s="136">
        <v>82062700</v>
      </c>
      <c r="AD8478" s="136">
        <v>81767200</v>
      </c>
      <c r="AE8478" s="136">
        <v>82120400</v>
      </c>
      <c r="AF8478" s="136">
        <v>82344300</v>
      </c>
      <c r="AG8478" s="136">
        <v>82552800</v>
      </c>
      <c r="AH8478" s="136">
        <v>82361400</v>
      </c>
      <c r="AI8478" s="136">
        <v>82765500</v>
      </c>
      <c r="AK8478" t="s">
        <v>36</v>
      </c>
    </row>
    <row r="8479" spans="2:37" x14ac:dyDescent="0.25">
      <c r="B8479" t="s">
        <v>2949</v>
      </c>
      <c r="C8479" t="s">
        <v>2351</v>
      </c>
      <c r="D8479" t="s">
        <v>3</v>
      </c>
      <c r="E8479" s="136">
        <v>14832600</v>
      </c>
      <c r="F8479" s="136">
        <v>16020100</v>
      </c>
      <c r="G8479" s="136">
        <v>15984800</v>
      </c>
      <c r="H8479" s="136">
        <v>15898200</v>
      </c>
      <c r="I8479" s="136">
        <v>15782600</v>
      </c>
      <c r="J8479" s="136">
        <v>15665500</v>
      </c>
      <c r="K8479" s="136">
        <v>15900900</v>
      </c>
      <c r="L8479" s="136">
        <v>15708500</v>
      </c>
      <c r="M8479" s="136">
        <v>15804600</v>
      </c>
      <c r="N8479" s="136">
        <v>16048500</v>
      </c>
      <c r="O8479" s="136">
        <v>16177600</v>
      </c>
      <c r="P8479" s="136">
        <v>16114500</v>
      </c>
      <c r="Q8479" s="136">
        <v>16185500</v>
      </c>
      <c r="R8479" s="136">
        <v>16217600</v>
      </c>
      <c r="S8479" s="136">
        <v>16348800</v>
      </c>
      <c r="T8479" s="136">
        <v>16315500</v>
      </c>
      <c r="U8479" s="136">
        <v>16292400</v>
      </c>
      <c r="V8479" s="136">
        <v>16266300</v>
      </c>
      <c r="W8479" s="136">
        <v>16264300</v>
      </c>
      <c r="X8479" s="136">
        <v>16258500</v>
      </c>
      <c r="Y8479" s="136">
        <v>16262900</v>
      </c>
      <c r="Z8479" s="136">
        <v>16283100</v>
      </c>
      <c r="AA8479" s="136">
        <v>16320300</v>
      </c>
      <c r="AB8479" s="136">
        <v>16381800</v>
      </c>
      <c r="AC8479" s="136">
        <v>16412500</v>
      </c>
      <c r="AD8479" s="136">
        <v>16353400</v>
      </c>
      <c r="AE8479" s="136">
        <v>16424100</v>
      </c>
      <c r="AF8479" s="136">
        <v>16468900</v>
      </c>
      <c r="AG8479" s="136">
        <v>16510600</v>
      </c>
      <c r="AH8479" s="136">
        <v>16472300</v>
      </c>
      <c r="AI8479" s="136">
        <v>16553100</v>
      </c>
      <c r="AK8479" t="s">
        <v>36</v>
      </c>
    </row>
    <row r="8480" spans="2:37" x14ac:dyDescent="0.25">
      <c r="B8480" t="s">
        <v>2949</v>
      </c>
      <c r="C8480" t="s">
        <v>5649</v>
      </c>
      <c r="D8480" t="s">
        <v>3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K8480" t="s">
        <v>36</v>
      </c>
    </row>
    <row r="8481" spans="2:37" x14ac:dyDescent="0.25">
      <c r="B8481" t="s">
        <v>2949</v>
      </c>
      <c r="C8481" t="s">
        <v>5648</v>
      </c>
      <c r="D8481" t="s">
        <v>3</v>
      </c>
      <c r="E8481">
        <v>0</v>
      </c>
      <c r="F8481" s="136">
        <v>59235000</v>
      </c>
      <c r="G8481" s="136">
        <v>111601000</v>
      </c>
      <c r="H8481" s="136">
        <v>142313000</v>
      </c>
      <c r="I8481" s="136">
        <v>172739000</v>
      </c>
      <c r="J8481" s="136">
        <v>197118000</v>
      </c>
      <c r="K8481" s="136">
        <v>228235000</v>
      </c>
      <c r="L8481" s="136">
        <v>254932000</v>
      </c>
      <c r="M8481" s="136">
        <v>452742000</v>
      </c>
      <c r="N8481" s="136">
        <v>485582000</v>
      </c>
      <c r="O8481" s="136">
        <v>521032000</v>
      </c>
      <c r="P8481" s="136">
        <v>549542000</v>
      </c>
      <c r="Q8481" s="136">
        <v>579419000</v>
      </c>
      <c r="R8481" s="136">
        <v>607707000</v>
      </c>
      <c r="S8481" s="136">
        <v>637029000</v>
      </c>
      <c r="T8481" s="136">
        <v>655979000</v>
      </c>
      <c r="U8481" s="136">
        <v>672968000</v>
      </c>
      <c r="V8481" s="136">
        <v>657746000</v>
      </c>
      <c r="W8481" s="136">
        <v>651609000</v>
      </c>
      <c r="X8481" s="136">
        <v>643660000</v>
      </c>
      <c r="Y8481" s="136">
        <v>637477000</v>
      </c>
      <c r="Z8481" s="136">
        <v>629130000</v>
      </c>
      <c r="AA8481" s="136">
        <v>626185000</v>
      </c>
      <c r="AB8481" s="136">
        <v>625288000</v>
      </c>
      <c r="AC8481" s="136">
        <v>616207000</v>
      </c>
      <c r="AD8481" s="136">
        <v>600259000</v>
      </c>
      <c r="AE8481" s="136">
        <v>583837000</v>
      </c>
      <c r="AF8481" s="136">
        <v>581236000</v>
      </c>
      <c r="AG8481" s="136">
        <v>576009000</v>
      </c>
      <c r="AH8481" s="136">
        <v>562211000</v>
      </c>
      <c r="AI8481" s="136">
        <v>552244000</v>
      </c>
      <c r="AK8481" t="s">
        <v>36</v>
      </c>
    </row>
    <row r="8482" spans="2:37" x14ac:dyDescent="0.25">
      <c r="B8482" t="s">
        <v>2949</v>
      </c>
      <c r="C8482" t="s">
        <v>5647</v>
      </c>
      <c r="D8482" t="s">
        <v>3</v>
      </c>
      <c r="E8482">
        <v>0</v>
      </c>
      <c r="F8482">
        <v>1683.98</v>
      </c>
      <c r="G8482">
        <v>3172.67</v>
      </c>
      <c r="H8482">
        <v>4045.78</v>
      </c>
      <c r="I8482">
        <v>4910.76</v>
      </c>
      <c r="J8482">
        <v>5603.81</v>
      </c>
      <c r="K8482">
        <v>6488.45</v>
      </c>
      <c r="L8482">
        <v>7247.41</v>
      </c>
      <c r="M8482">
        <v>12870.9</v>
      </c>
      <c r="N8482">
        <v>13804.5</v>
      </c>
      <c r="O8482">
        <v>14812.3</v>
      </c>
      <c r="P8482">
        <v>15622.8</v>
      </c>
      <c r="Q8482">
        <v>16472.2</v>
      </c>
      <c r="R8482">
        <v>17276.400000000001</v>
      </c>
      <c r="S8482">
        <v>18110</v>
      </c>
      <c r="T8482">
        <v>18648.7</v>
      </c>
      <c r="U8482">
        <v>19131.7</v>
      </c>
      <c r="V8482">
        <v>18698.900000000001</v>
      </c>
      <c r="W8482">
        <v>18524.400000000001</v>
      </c>
      <c r="X8482">
        <v>18298.5</v>
      </c>
      <c r="Y8482">
        <v>18122.7</v>
      </c>
      <c r="Z8482">
        <v>17885.400000000001</v>
      </c>
      <c r="AA8482">
        <v>17801.7</v>
      </c>
      <c r="AB8482">
        <v>17776.2</v>
      </c>
      <c r="AC8482">
        <v>17518</v>
      </c>
      <c r="AD8482">
        <v>17064.599999999999</v>
      </c>
      <c r="AE8482">
        <v>16597.8</v>
      </c>
      <c r="AF8482">
        <v>16523.8</v>
      </c>
      <c r="AG8482">
        <v>16375.2</v>
      </c>
      <c r="AH8482">
        <v>15983</v>
      </c>
      <c r="AI8482">
        <v>15699.6</v>
      </c>
      <c r="AK8482" t="s">
        <v>36</v>
      </c>
    </row>
    <row r="8483" spans="2:37" x14ac:dyDescent="0.25">
      <c r="B8483" t="s">
        <v>2949</v>
      </c>
      <c r="C8483" t="s">
        <v>5646</v>
      </c>
      <c r="D8483" t="s">
        <v>3</v>
      </c>
      <c r="E8483">
        <v>0</v>
      </c>
      <c r="F8483">
        <v>7777.06</v>
      </c>
      <c r="G8483">
        <v>14652.2</v>
      </c>
      <c r="H8483">
        <v>18684.5</v>
      </c>
      <c r="I8483">
        <v>22679.200000000001</v>
      </c>
      <c r="J8483">
        <v>25879.9</v>
      </c>
      <c r="K8483">
        <v>29965.4</v>
      </c>
      <c r="L8483">
        <v>33470.5</v>
      </c>
      <c r="M8483">
        <v>59441.3</v>
      </c>
      <c r="N8483">
        <v>63752.9</v>
      </c>
      <c r="O8483">
        <v>68407.100000000006</v>
      </c>
      <c r="P8483">
        <v>72150.3</v>
      </c>
      <c r="Q8483">
        <v>76072.899999999994</v>
      </c>
      <c r="R8483">
        <v>79786.8</v>
      </c>
      <c r="S8483">
        <v>83636.600000000006</v>
      </c>
      <c r="T8483">
        <v>86124.5</v>
      </c>
      <c r="U8483">
        <v>88355.1</v>
      </c>
      <c r="V8483">
        <v>86356.5</v>
      </c>
      <c r="W8483">
        <v>85550.8</v>
      </c>
      <c r="X8483">
        <v>84507.199999999997</v>
      </c>
      <c r="Y8483">
        <v>83695.399999999994</v>
      </c>
      <c r="Z8483">
        <v>82599.399999999994</v>
      </c>
      <c r="AA8483">
        <v>82212.899999999994</v>
      </c>
      <c r="AB8483">
        <v>82095.100000000006</v>
      </c>
      <c r="AC8483">
        <v>80902.8</v>
      </c>
      <c r="AD8483">
        <v>78809</v>
      </c>
      <c r="AE8483">
        <v>76652.899999999994</v>
      </c>
      <c r="AF8483">
        <v>76311.399999999994</v>
      </c>
      <c r="AG8483">
        <v>75625.100000000006</v>
      </c>
      <c r="AH8483">
        <v>73813.5</v>
      </c>
      <c r="AI8483">
        <v>72505</v>
      </c>
      <c r="AK8483" t="s">
        <v>36</v>
      </c>
    </row>
    <row r="8484" spans="2:37" x14ac:dyDescent="0.25">
      <c r="B8484" t="s">
        <v>2949</v>
      </c>
      <c r="C8484" t="s">
        <v>5645</v>
      </c>
      <c r="D8484" t="s">
        <v>3</v>
      </c>
      <c r="E8484">
        <v>0</v>
      </c>
      <c r="F8484">
        <v>26617.1</v>
      </c>
      <c r="G8484">
        <v>50147.5</v>
      </c>
      <c r="H8484">
        <v>63948</v>
      </c>
      <c r="I8484">
        <v>77620</v>
      </c>
      <c r="J8484">
        <v>88574.399999999994</v>
      </c>
      <c r="K8484">
        <v>102557</v>
      </c>
      <c r="L8484">
        <v>114553</v>
      </c>
      <c r="M8484">
        <v>203439</v>
      </c>
      <c r="N8484">
        <v>218195</v>
      </c>
      <c r="O8484">
        <v>234124</v>
      </c>
      <c r="P8484">
        <v>246935</v>
      </c>
      <c r="Q8484">
        <v>260361</v>
      </c>
      <c r="R8484">
        <v>273072</v>
      </c>
      <c r="S8484">
        <v>286248</v>
      </c>
      <c r="T8484">
        <v>294763</v>
      </c>
      <c r="U8484">
        <v>302397</v>
      </c>
      <c r="V8484">
        <v>295557</v>
      </c>
      <c r="W8484">
        <v>292799</v>
      </c>
      <c r="X8484">
        <v>289227</v>
      </c>
      <c r="Y8484">
        <v>286449</v>
      </c>
      <c r="Z8484">
        <v>282698</v>
      </c>
      <c r="AA8484">
        <v>281375</v>
      </c>
      <c r="AB8484">
        <v>280972</v>
      </c>
      <c r="AC8484">
        <v>276891</v>
      </c>
      <c r="AD8484">
        <v>269725</v>
      </c>
      <c r="AE8484">
        <v>262346</v>
      </c>
      <c r="AF8484">
        <v>261177</v>
      </c>
      <c r="AG8484">
        <v>258828</v>
      </c>
      <c r="AH8484">
        <v>252628</v>
      </c>
      <c r="AI8484">
        <v>248149</v>
      </c>
      <c r="AK8484" t="s">
        <v>36</v>
      </c>
    </row>
    <row r="8485" spans="2:37" x14ac:dyDescent="0.25">
      <c r="B8485" t="s">
        <v>2949</v>
      </c>
      <c r="C8485" t="s">
        <v>5644</v>
      </c>
      <c r="D8485" t="s">
        <v>3</v>
      </c>
      <c r="E8485">
        <v>0</v>
      </c>
      <c r="F8485">
        <v>2101.23</v>
      </c>
      <c r="G8485">
        <v>3958.77</v>
      </c>
      <c r="H8485">
        <v>5048.2299999999996</v>
      </c>
      <c r="I8485">
        <v>6127.53</v>
      </c>
      <c r="J8485">
        <v>6992.3</v>
      </c>
      <c r="K8485">
        <v>8096.13</v>
      </c>
      <c r="L8485">
        <v>9043.14</v>
      </c>
      <c r="M8485">
        <v>16060</v>
      </c>
      <c r="N8485">
        <v>17224.900000000001</v>
      </c>
      <c r="O8485">
        <v>18482.400000000001</v>
      </c>
      <c r="P8485">
        <v>19493.7</v>
      </c>
      <c r="Q8485">
        <v>20553.599999999999</v>
      </c>
      <c r="R8485">
        <v>21557</v>
      </c>
      <c r="S8485">
        <v>22597.200000000001</v>
      </c>
      <c r="T8485">
        <v>23269.3</v>
      </c>
      <c r="U8485">
        <v>23872</v>
      </c>
      <c r="V8485">
        <v>23332</v>
      </c>
      <c r="W8485">
        <v>23114.3</v>
      </c>
      <c r="X8485">
        <v>22832.400000000001</v>
      </c>
      <c r="Y8485">
        <v>22613</v>
      </c>
      <c r="Z8485">
        <v>22316.9</v>
      </c>
      <c r="AA8485">
        <v>22212.5</v>
      </c>
      <c r="AB8485">
        <v>22180.7</v>
      </c>
      <c r="AC8485">
        <v>21858.5</v>
      </c>
      <c r="AD8485">
        <v>21292.799999999999</v>
      </c>
      <c r="AE8485">
        <v>20710.3</v>
      </c>
      <c r="AF8485">
        <v>20618</v>
      </c>
      <c r="AG8485">
        <v>20432.599999999999</v>
      </c>
      <c r="AH8485">
        <v>19943.099999999999</v>
      </c>
      <c r="AI8485">
        <v>19589.599999999999</v>
      </c>
      <c r="AK8485" t="s">
        <v>36</v>
      </c>
    </row>
    <row r="8486" spans="2:37" x14ac:dyDescent="0.25">
      <c r="B8486" t="s">
        <v>2949</v>
      </c>
      <c r="C8486" t="s">
        <v>5643</v>
      </c>
      <c r="D8486" t="s">
        <v>3</v>
      </c>
      <c r="E8486">
        <v>0</v>
      </c>
      <c r="F8486">
        <v>1868.54</v>
      </c>
      <c r="G8486">
        <v>3520.4</v>
      </c>
      <c r="H8486">
        <v>4489.21</v>
      </c>
      <c r="I8486">
        <v>5448.99</v>
      </c>
      <c r="J8486">
        <v>6218</v>
      </c>
      <c r="K8486">
        <v>7199.6</v>
      </c>
      <c r="L8486">
        <v>8041.74</v>
      </c>
      <c r="M8486">
        <v>14281.6</v>
      </c>
      <c r="N8486">
        <v>15317.5</v>
      </c>
      <c r="O8486">
        <v>16435.7</v>
      </c>
      <c r="P8486">
        <v>17335.099999999999</v>
      </c>
      <c r="Q8486">
        <v>18277.599999999999</v>
      </c>
      <c r="R8486">
        <v>19169.900000000001</v>
      </c>
      <c r="S8486">
        <v>20094.8</v>
      </c>
      <c r="T8486">
        <v>20692.599999999999</v>
      </c>
      <c r="U8486">
        <v>21228.5</v>
      </c>
      <c r="V8486">
        <v>20748.3</v>
      </c>
      <c r="W8486">
        <v>20554.7</v>
      </c>
      <c r="X8486">
        <v>20304</v>
      </c>
      <c r="Y8486">
        <v>20109</v>
      </c>
      <c r="Z8486">
        <v>19845.599999999999</v>
      </c>
      <c r="AA8486">
        <v>19752.8</v>
      </c>
      <c r="AB8486">
        <v>19724.5</v>
      </c>
      <c r="AC8486">
        <v>19438</v>
      </c>
      <c r="AD8486">
        <v>18934.900000000001</v>
      </c>
      <c r="AE8486">
        <v>18416.900000000001</v>
      </c>
      <c r="AF8486">
        <v>18334.8</v>
      </c>
      <c r="AG8486">
        <v>18170</v>
      </c>
      <c r="AH8486">
        <v>17734.7</v>
      </c>
      <c r="AI8486">
        <v>17420.3</v>
      </c>
      <c r="AK8486" t="s">
        <v>36</v>
      </c>
    </row>
    <row r="8487" spans="2:37" x14ac:dyDescent="0.25">
      <c r="B8487" t="s">
        <v>2949</v>
      </c>
      <c r="C8487" t="s">
        <v>5642</v>
      </c>
      <c r="D8487" t="s">
        <v>3</v>
      </c>
      <c r="E8487">
        <v>0</v>
      </c>
      <c r="F8487">
        <v>5658.48</v>
      </c>
      <c r="G8487">
        <v>10660.8</v>
      </c>
      <c r="H8487">
        <v>13594.6</v>
      </c>
      <c r="I8487">
        <v>16501.099999999999</v>
      </c>
      <c r="J8487">
        <v>18829.900000000001</v>
      </c>
      <c r="K8487">
        <v>21802.400000000001</v>
      </c>
      <c r="L8487">
        <v>24352.7</v>
      </c>
      <c r="M8487">
        <v>43248.6</v>
      </c>
      <c r="N8487">
        <v>46385.7</v>
      </c>
      <c r="O8487">
        <v>49772</v>
      </c>
      <c r="P8487">
        <v>52495.5</v>
      </c>
      <c r="Q8487">
        <v>55349.599999999999</v>
      </c>
      <c r="R8487">
        <v>58051.8</v>
      </c>
      <c r="S8487">
        <v>60852.800000000003</v>
      </c>
      <c r="T8487">
        <v>62663</v>
      </c>
      <c r="U8487">
        <v>64286</v>
      </c>
      <c r="V8487">
        <v>62831.8</v>
      </c>
      <c r="W8487">
        <v>62245.599999999999</v>
      </c>
      <c r="X8487">
        <v>61486.3</v>
      </c>
      <c r="Y8487">
        <v>60895.6</v>
      </c>
      <c r="Z8487">
        <v>60098.2</v>
      </c>
      <c r="AA8487">
        <v>59816.9</v>
      </c>
      <c r="AB8487">
        <v>59731.3</v>
      </c>
      <c r="AC8487">
        <v>58863.8</v>
      </c>
      <c r="AD8487">
        <v>57340.3</v>
      </c>
      <c r="AE8487">
        <v>55771.6</v>
      </c>
      <c r="AF8487">
        <v>55523.1</v>
      </c>
      <c r="AG8487">
        <v>55023.8</v>
      </c>
      <c r="AH8487">
        <v>53705.7</v>
      </c>
      <c r="AI8487">
        <v>52753.599999999999</v>
      </c>
      <c r="AK8487" t="s">
        <v>36</v>
      </c>
    </row>
    <row r="8488" spans="2:37" x14ac:dyDescent="0.25">
      <c r="B8488" t="s">
        <v>2949</v>
      </c>
      <c r="C8488" t="s">
        <v>5641</v>
      </c>
      <c r="D8488" t="s">
        <v>3</v>
      </c>
      <c r="E8488">
        <v>0</v>
      </c>
      <c r="F8488">
        <v>436.96699999999998</v>
      </c>
      <c r="G8488">
        <v>823.25900000000001</v>
      </c>
      <c r="H8488">
        <v>1049.82</v>
      </c>
      <c r="I8488">
        <v>1274.27</v>
      </c>
      <c r="J8488">
        <v>1454.1</v>
      </c>
      <c r="K8488">
        <v>1683.65</v>
      </c>
      <c r="L8488">
        <v>1880.59</v>
      </c>
      <c r="M8488">
        <v>3339.8</v>
      </c>
      <c r="N8488">
        <v>3582.06</v>
      </c>
      <c r="O8488">
        <v>3843.56</v>
      </c>
      <c r="P8488">
        <v>4053.88</v>
      </c>
      <c r="Q8488">
        <v>4274.28</v>
      </c>
      <c r="R8488">
        <v>4482.95</v>
      </c>
      <c r="S8488">
        <v>4699.26</v>
      </c>
      <c r="T8488">
        <v>4839.05</v>
      </c>
      <c r="U8488">
        <v>4964.37</v>
      </c>
      <c r="V8488">
        <v>4852.08</v>
      </c>
      <c r="W8488">
        <v>4806.8100000000004</v>
      </c>
      <c r="X8488">
        <v>4748.17</v>
      </c>
      <c r="Y8488">
        <v>4702.5600000000004</v>
      </c>
      <c r="Z8488">
        <v>4640.9799999999996</v>
      </c>
      <c r="AA8488">
        <v>4619.26</v>
      </c>
      <c r="AB8488">
        <v>4612.6499999999996</v>
      </c>
      <c r="AC8488">
        <v>4545.66</v>
      </c>
      <c r="AD8488">
        <v>4428.01</v>
      </c>
      <c r="AE8488">
        <v>4306.87</v>
      </c>
      <c r="AF8488">
        <v>4287.68</v>
      </c>
      <c r="AG8488">
        <v>4249.12</v>
      </c>
      <c r="AH8488">
        <v>4147.33</v>
      </c>
      <c r="AI8488">
        <v>4073.81</v>
      </c>
      <c r="AK8488" t="s">
        <v>36</v>
      </c>
    </row>
    <row r="8489" spans="2:37" x14ac:dyDescent="0.25">
      <c r="B8489" t="s">
        <v>2949</v>
      </c>
      <c r="C8489" t="s">
        <v>5640</v>
      </c>
      <c r="D8489" t="s">
        <v>3</v>
      </c>
      <c r="E8489">
        <v>0</v>
      </c>
      <c r="F8489">
        <v>373.07799999999997</v>
      </c>
      <c r="G8489">
        <v>702.89099999999996</v>
      </c>
      <c r="H8489">
        <v>896.32600000000002</v>
      </c>
      <c r="I8489">
        <v>1087.96</v>
      </c>
      <c r="J8489">
        <v>1241.5</v>
      </c>
      <c r="K8489">
        <v>1437.49</v>
      </c>
      <c r="L8489">
        <v>1605.63</v>
      </c>
      <c r="M8489">
        <v>2851.49</v>
      </c>
      <c r="N8489">
        <v>3058.33</v>
      </c>
      <c r="O8489">
        <v>3281.6</v>
      </c>
      <c r="P8489">
        <v>3461.16</v>
      </c>
      <c r="Q8489">
        <v>3649.34</v>
      </c>
      <c r="R8489">
        <v>3827.5</v>
      </c>
      <c r="S8489">
        <v>4012.18</v>
      </c>
      <c r="T8489">
        <v>4131.53</v>
      </c>
      <c r="U8489">
        <v>4238.54</v>
      </c>
      <c r="V8489">
        <v>4142.66</v>
      </c>
      <c r="W8489">
        <v>4104.01</v>
      </c>
      <c r="X8489">
        <v>4053.95</v>
      </c>
      <c r="Y8489">
        <v>4015</v>
      </c>
      <c r="Z8489">
        <v>3962.43</v>
      </c>
      <c r="AA8489">
        <v>3943.88</v>
      </c>
      <c r="AB8489">
        <v>3938.23</v>
      </c>
      <c r="AC8489">
        <v>3881.04</v>
      </c>
      <c r="AD8489">
        <v>3780.59</v>
      </c>
      <c r="AE8489">
        <v>3677.16</v>
      </c>
      <c r="AF8489">
        <v>3660.78</v>
      </c>
      <c r="AG8489">
        <v>3627.86</v>
      </c>
      <c r="AH8489">
        <v>3540.95</v>
      </c>
      <c r="AI8489">
        <v>3478.18</v>
      </c>
      <c r="AK8489" t="s">
        <v>36</v>
      </c>
    </row>
    <row r="8490" spans="2:37" x14ac:dyDescent="0.25">
      <c r="B8490" t="s">
        <v>2949</v>
      </c>
      <c r="C8490" t="s">
        <v>5639</v>
      </c>
      <c r="D8490" t="s">
        <v>3</v>
      </c>
      <c r="E8490">
        <v>0</v>
      </c>
      <c r="F8490">
        <v>2366.25</v>
      </c>
      <c r="G8490">
        <v>4458.08</v>
      </c>
      <c r="H8490">
        <v>5684.94</v>
      </c>
      <c r="I8490">
        <v>6900.37</v>
      </c>
      <c r="J8490">
        <v>7874.21</v>
      </c>
      <c r="K8490">
        <v>9117.26</v>
      </c>
      <c r="L8490">
        <v>10183.700000000001</v>
      </c>
      <c r="M8490">
        <v>18085.599999999999</v>
      </c>
      <c r="N8490">
        <v>19397.400000000001</v>
      </c>
      <c r="O8490">
        <v>20813.5</v>
      </c>
      <c r="P8490">
        <v>21952.400000000001</v>
      </c>
      <c r="Q8490">
        <v>23145.9</v>
      </c>
      <c r="R8490">
        <v>24275.9</v>
      </c>
      <c r="S8490">
        <v>25447.200000000001</v>
      </c>
      <c r="T8490">
        <v>26204.2</v>
      </c>
      <c r="U8490">
        <v>26882.9</v>
      </c>
      <c r="V8490">
        <v>26274.799999999999</v>
      </c>
      <c r="W8490">
        <v>26029.599999999999</v>
      </c>
      <c r="X8490">
        <v>25712.1</v>
      </c>
      <c r="Y8490">
        <v>25465.1</v>
      </c>
      <c r="Z8490">
        <v>25131.7</v>
      </c>
      <c r="AA8490">
        <v>25014.1</v>
      </c>
      <c r="AB8490">
        <v>24978.2</v>
      </c>
      <c r="AC8490">
        <v>24615.5</v>
      </c>
      <c r="AD8490">
        <v>23978.400000000001</v>
      </c>
      <c r="AE8490">
        <v>23322.400000000001</v>
      </c>
      <c r="AF8490">
        <v>23218.5</v>
      </c>
      <c r="AG8490">
        <v>23009.7</v>
      </c>
      <c r="AH8490">
        <v>22458.5</v>
      </c>
      <c r="AI8490">
        <v>22060.3</v>
      </c>
      <c r="AK8490" t="s">
        <v>36</v>
      </c>
    </row>
    <row r="8491" spans="2:37" x14ac:dyDescent="0.25">
      <c r="B8491" t="s">
        <v>2949</v>
      </c>
      <c r="C8491" t="s">
        <v>5638</v>
      </c>
      <c r="D8491" t="s">
        <v>3</v>
      </c>
      <c r="E8491">
        <v>0</v>
      </c>
      <c r="F8491">
        <v>473.24900000000002</v>
      </c>
      <c r="G8491">
        <v>891.61599999999999</v>
      </c>
      <c r="H8491">
        <v>1136.99</v>
      </c>
      <c r="I8491">
        <v>1380.07</v>
      </c>
      <c r="J8491">
        <v>1574.84</v>
      </c>
      <c r="K8491">
        <v>1823.45</v>
      </c>
      <c r="L8491">
        <v>2036.74</v>
      </c>
      <c r="M8491">
        <v>3617.12</v>
      </c>
      <c r="N8491">
        <v>3879.49</v>
      </c>
      <c r="O8491">
        <v>4162.7</v>
      </c>
      <c r="P8491">
        <v>4390.4799999999996</v>
      </c>
      <c r="Q8491">
        <v>4629.18</v>
      </c>
      <c r="R8491">
        <v>4855.18</v>
      </c>
      <c r="S8491">
        <v>5089.45</v>
      </c>
      <c r="T8491">
        <v>5240.84</v>
      </c>
      <c r="U8491">
        <v>5376.58</v>
      </c>
      <c r="V8491">
        <v>5254.96</v>
      </c>
      <c r="W8491">
        <v>5205.93</v>
      </c>
      <c r="X8491">
        <v>5142.43</v>
      </c>
      <c r="Y8491">
        <v>5093.03</v>
      </c>
      <c r="Z8491">
        <v>5026.33</v>
      </c>
      <c r="AA8491">
        <v>5002.8100000000004</v>
      </c>
      <c r="AB8491">
        <v>4995.6499999999996</v>
      </c>
      <c r="AC8491">
        <v>4923.09</v>
      </c>
      <c r="AD8491">
        <v>4795.68</v>
      </c>
      <c r="AE8491">
        <v>4664.4799999999996</v>
      </c>
      <c r="AF8491">
        <v>4643.6899999999996</v>
      </c>
      <c r="AG8491">
        <v>4601.9399999999996</v>
      </c>
      <c r="AH8491">
        <v>4491.7</v>
      </c>
      <c r="AI8491">
        <v>4412.07</v>
      </c>
      <c r="AK8491" t="s">
        <v>36</v>
      </c>
    </row>
    <row r="8492" spans="2:37" x14ac:dyDescent="0.25">
      <c r="B8492" t="s">
        <v>2949</v>
      </c>
      <c r="C8492" t="s">
        <v>5637</v>
      </c>
      <c r="D8492" t="s">
        <v>3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>
        <v>0</v>
      </c>
      <c r="AK8492" t="s">
        <v>36</v>
      </c>
    </row>
    <row r="8493" spans="2:37" x14ac:dyDescent="0.25">
      <c r="B8493" t="s">
        <v>2949</v>
      </c>
      <c r="C8493" t="s">
        <v>5636</v>
      </c>
      <c r="D8493" t="s">
        <v>3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>
        <v>0</v>
      </c>
      <c r="AK8493" t="s">
        <v>36</v>
      </c>
    </row>
    <row r="8494" spans="2:37" x14ac:dyDescent="0.25">
      <c r="B8494" t="s">
        <v>2949</v>
      </c>
      <c r="C8494" t="s">
        <v>5635</v>
      </c>
      <c r="D8494" t="s">
        <v>3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K8494" t="s">
        <v>36</v>
      </c>
    </row>
    <row r="8495" spans="2:37" x14ac:dyDescent="0.25">
      <c r="B8495" t="s">
        <v>2949</v>
      </c>
      <c r="C8495" t="s">
        <v>5634</v>
      </c>
      <c r="D8495" t="s">
        <v>3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K8495" t="s">
        <v>36</v>
      </c>
    </row>
    <row r="8496" spans="2:37" x14ac:dyDescent="0.25">
      <c r="B8496" t="s">
        <v>2949</v>
      </c>
      <c r="C8496" t="s">
        <v>5633</v>
      </c>
      <c r="D8496" t="s">
        <v>3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>
        <v>0</v>
      </c>
      <c r="AK8496" t="s">
        <v>36</v>
      </c>
    </row>
    <row r="8497" spans="2:37" x14ac:dyDescent="0.25">
      <c r="B8497" t="s">
        <v>2949</v>
      </c>
      <c r="C8497" t="s">
        <v>5632</v>
      </c>
      <c r="D8497" t="s">
        <v>3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K8497" t="s">
        <v>36</v>
      </c>
    </row>
    <row r="8498" spans="2:37" x14ac:dyDescent="0.25">
      <c r="B8498" t="s">
        <v>2949</v>
      </c>
      <c r="C8498" t="s">
        <v>5631</v>
      </c>
      <c r="D8498" t="s">
        <v>3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K8498" t="s">
        <v>36</v>
      </c>
    </row>
    <row r="8499" spans="2:37" x14ac:dyDescent="0.25">
      <c r="B8499" t="s">
        <v>2949</v>
      </c>
      <c r="C8499" t="s">
        <v>5630</v>
      </c>
      <c r="D8499" t="s">
        <v>3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K8499" t="s">
        <v>36</v>
      </c>
    </row>
    <row r="8500" spans="2:37" x14ac:dyDescent="0.25">
      <c r="B8500" t="s">
        <v>2949</v>
      </c>
      <c r="C8500" t="s">
        <v>5629</v>
      </c>
      <c r="D8500" t="s">
        <v>3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>
        <v>0</v>
      </c>
      <c r="AK8500" t="s">
        <v>36</v>
      </c>
    </row>
    <row r="8501" spans="2:37" x14ac:dyDescent="0.25">
      <c r="B8501" t="s">
        <v>2949</v>
      </c>
      <c r="C8501" t="s">
        <v>5628</v>
      </c>
      <c r="D8501" t="s">
        <v>3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K8501" t="s">
        <v>36</v>
      </c>
    </row>
    <row r="8502" spans="2:37" x14ac:dyDescent="0.25">
      <c r="B8502" t="s">
        <v>2949</v>
      </c>
      <c r="C8502" t="s">
        <v>5627</v>
      </c>
      <c r="D8502" t="s">
        <v>3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K8502" t="s">
        <v>36</v>
      </c>
    </row>
    <row r="8503" spans="2:37" x14ac:dyDescent="0.25">
      <c r="B8503" t="s">
        <v>2949</v>
      </c>
      <c r="C8503" t="s">
        <v>5626</v>
      </c>
      <c r="D8503" t="s">
        <v>3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K8503" t="s">
        <v>36</v>
      </c>
    </row>
    <row r="8504" spans="2:37" x14ac:dyDescent="0.25">
      <c r="B8504" t="s">
        <v>2949</v>
      </c>
      <c r="C8504" t="s">
        <v>5625</v>
      </c>
      <c r="D8504" t="s">
        <v>3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>
        <v>0</v>
      </c>
      <c r="AK8504" t="s">
        <v>36</v>
      </c>
    </row>
    <row r="8505" spans="2:37" x14ac:dyDescent="0.25">
      <c r="B8505" t="s">
        <v>2949</v>
      </c>
      <c r="C8505" t="s">
        <v>5624</v>
      </c>
      <c r="D8505" t="s">
        <v>3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K8505" t="s">
        <v>36</v>
      </c>
    </row>
    <row r="8506" spans="2:37" x14ac:dyDescent="0.25">
      <c r="B8506" t="s">
        <v>2949</v>
      </c>
      <c r="C8506" t="s">
        <v>5623</v>
      </c>
      <c r="D8506" t="s">
        <v>3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K8506" t="s">
        <v>36</v>
      </c>
    </row>
    <row r="8507" spans="2:37" x14ac:dyDescent="0.25">
      <c r="B8507" t="s">
        <v>2949</v>
      </c>
      <c r="C8507" t="s">
        <v>5622</v>
      </c>
      <c r="D8507" t="s">
        <v>3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>
        <v>0</v>
      </c>
      <c r="AH8507">
        <v>0</v>
      </c>
      <c r="AI8507">
        <v>0</v>
      </c>
      <c r="AK8507" t="s">
        <v>36</v>
      </c>
    </row>
    <row r="8508" spans="2:37" x14ac:dyDescent="0.25">
      <c r="B8508" t="s">
        <v>2949</v>
      </c>
      <c r="C8508" t="s">
        <v>5621</v>
      </c>
      <c r="D8508" t="s">
        <v>3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>
        <v>0</v>
      </c>
      <c r="AK8508" t="s">
        <v>36</v>
      </c>
    </row>
    <row r="8509" spans="2:37" x14ac:dyDescent="0.25">
      <c r="B8509" t="s">
        <v>2949</v>
      </c>
      <c r="C8509" t="s">
        <v>5620</v>
      </c>
      <c r="D8509" t="s">
        <v>3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>
        <v>0</v>
      </c>
      <c r="AK8509" t="s">
        <v>36</v>
      </c>
    </row>
    <row r="8510" spans="2:37" x14ac:dyDescent="0.25">
      <c r="B8510" t="s">
        <v>2949</v>
      </c>
      <c r="C8510" t="s">
        <v>5619</v>
      </c>
      <c r="D8510" t="s">
        <v>3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>
        <v>0</v>
      </c>
      <c r="AK8510" t="s">
        <v>36</v>
      </c>
    </row>
    <row r="8511" spans="2:37" x14ac:dyDescent="0.25">
      <c r="B8511" t="s">
        <v>2949</v>
      </c>
      <c r="C8511" t="s">
        <v>5618</v>
      </c>
      <c r="D8511" t="s">
        <v>3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>
        <v>0</v>
      </c>
      <c r="AK8511" t="s">
        <v>36</v>
      </c>
    </row>
    <row r="8512" spans="2:37" x14ac:dyDescent="0.25">
      <c r="B8512" t="s">
        <v>2949</v>
      </c>
      <c r="C8512" t="s">
        <v>5617</v>
      </c>
      <c r="D8512" t="s">
        <v>3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>
        <v>0</v>
      </c>
      <c r="AK8512" t="s">
        <v>36</v>
      </c>
    </row>
    <row r="8513" spans="2:37" x14ac:dyDescent="0.25">
      <c r="B8513" t="s">
        <v>2949</v>
      </c>
      <c r="C8513" t="s">
        <v>5616</v>
      </c>
      <c r="D8513" t="s">
        <v>3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>
        <v>0</v>
      </c>
      <c r="AK8513" t="s">
        <v>36</v>
      </c>
    </row>
    <row r="8514" spans="2:37" x14ac:dyDescent="0.25">
      <c r="B8514" t="s">
        <v>2949</v>
      </c>
      <c r="C8514" t="s">
        <v>5615</v>
      </c>
      <c r="D8514" t="s">
        <v>3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>
        <v>0</v>
      </c>
      <c r="AK8514" t="s">
        <v>36</v>
      </c>
    </row>
    <row r="8515" spans="2:37" x14ac:dyDescent="0.25">
      <c r="B8515" t="s">
        <v>2949</v>
      </c>
      <c r="C8515" t="s">
        <v>5614</v>
      </c>
      <c r="D8515" t="s">
        <v>3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>
        <v>0</v>
      </c>
      <c r="AK8515" t="s">
        <v>36</v>
      </c>
    </row>
    <row r="8516" spans="2:37" x14ac:dyDescent="0.25">
      <c r="B8516" t="s">
        <v>2949</v>
      </c>
      <c r="C8516" t="s">
        <v>5613</v>
      </c>
      <c r="D8516" t="s">
        <v>3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>
        <v>0</v>
      </c>
      <c r="AK8516" t="s">
        <v>36</v>
      </c>
    </row>
    <row r="8517" spans="2:37" x14ac:dyDescent="0.25">
      <c r="B8517" t="s">
        <v>2949</v>
      </c>
      <c r="C8517" t="s">
        <v>5612</v>
      </c>
      <c r="D8517" t="s">
        <v>3</v>
      </c>
      <c r="E8517">
        <v>0</v>
      </c>
      <c r="F8517">
        <v>0</v>
      </c>
      <c r="G8517" s="136">
        <v>126615000</v>
      </c>
      <c r="H8517" s="136">
        <v>275959000</v>
      </c>
      <c r="I8517" s="136">
        <v>421378000</v>
      </c>
      <c r="J8517" s="136">
        <v>568768000</v>
      </c>
      <c r="K8517" s="136">
        <v>730430000</v>
      </c>
      <c r="L8517" s="136">
        <v>891807000</v>
      </c>
      <c r="M8517" s="136">
        <v>1331210000</v>
      </c>
      <c r="N8517" s="136">
        <v>2925450000</v>
      </c>
      <c r="O8517" s="136">
        <v>4654640000</v>
      </c>
      <c r="P8517" s="136">
        <v>6516220000</v>
      </c>
      <c r="Q8517" s="136">
        <v>8598680000</v>
      </c>
      <c r="R8517" s="136">
        <v>10756400000</v>
      </c>
      <c r="S8517" s="136">
        <v>13128400000</v>
      </c>
      <c r="T8517" s="136">
        <v>15561700000</v>
      </c>
      <c r="U8517" s="136">
        <v>17848800000</v>
      </c>
      <c r="V8517" s="136">
        <v>18028700000</v>
      </c>
      <c r="W8517" s="136">
        <v>18185000000</v>
      </c>
      <c r="X8517" s="136">
        <v>18254500000</v>
      </c>
      <c r="Y8517" s="136">
        <v>18365300000</v>
      </c>
      <c r="Z8517" s="136">
        <v>18497300000</v>
      </c>
      <c r="AA8517" s="136">
        <v>18630400000</v>
      </c>
      <c r="AB8517" s="136">
        <v>18711400000</v>
      </c>
      <c r="AC8517" s="136">
        <v>18699800000</v>
      </c>
      <c r="AD8517" s="136">
        <v>18702400000</v>
      </c>
      <c r="AE8517" s="136">
        <v>18743600000</v>
      </c>
      <c r="AF8517" s="136">
        <v>18748700000</v>
      </c>
      <c r="AG8517" s="136">
        <v>18770600000</v>
      </c>
      <c r="AH8517" s="136">
        <v>18621500000</v>
      </c>
      <c r="AI8517" s="136">
        <v>18524100000</v>
      </c>
      <c r="AK8517" t="s">
        <v>36</v>
      </c>
    </row>
    <row r="8518" spans="2:37" x14ac:dyDescent="0.25">
      <c r="B8518" t="s">
        <v>2949</v>
      </c>
      <c r="C8518" t="s">
        <v>5611</v>
      </c>
      <c r="D8518" t="s">
        <v>3</v>
      </c>
      <c r="E8518">
        <v>0</v>
      </c>
      <c r="F8518">
        <v>0</v>
      </c>
      <c r="G8518">
        <v>3599.5</v>
      </c>
      <c r="H8518">
        <v>7845.17</v>
      </c>
      <c r="I8518">
        <v>11979.2</v>
      </c>
      <c r="J8518">
        <v>16169.4</v>
      </c>
      <c r="K8518">
        <v>20765.2</v>
      </c>
      <c r="L8518">
        <v>25353</v>
      </c>
      <c r="M8518">
        <v>37844.5</v>
      </c>
      <c r="N8518">
        <v>83166.899999999994</v>
      </c>
      <c r="O8518">
        <v>132326</v>
      </c>
      <c r="P8518">
        <v>185248</v>
      </c>
      <c r="Q8518">
        <v>244450</v>
      </c>
      <c r="R8518">
        <v>305791</v>
      </c>
      <c r="S8518">
        <v>373223</v>
      </c>
      <c r="T8518">
        <v>442400</v>
      </c>
      <c r="U8518">
        <v>507419</v>
      </c>
      <c r="V8518">
        <v>512533</v>
      </c>
      <c r="W8518">
        <v>516977</v>
      </c>
      <c r="X8518">
        <v>518952</v>
      </c>
      <c r="Y8518">
        <v>522102</v>
      </c>
      <c r="Z8518">
        <v>525856</v>
      </c>
      <c r="AA8518">
        <v>529640</v>
      </c>
      <c r="AB8518">
        <v>531941</v>
      </c>
      <c r="AC8518">
        <v>531614</v>
      </c>
      <c r="AD8518">
        <v>531685</v>
      </c>
      <c r="AE8518">
        <v>532858</v>
      </c>
      <c r="AF8518">
        <v>533001</v>
      </c>
      <c r="AG8518">
        <v>533625</v>
      </c>
      <c r="AH8518">
        <v>529385</v>
      </c>
      <c r="AI8518">
        <v>526616</v>
      </c>
      <c r="AK8518" t="s">
        <v>36</v>
      </c>
    </row>
    <row r="8519" spans="2:37" x14ac:dyDescent="0.25">
      <c r="B8519" t="s">
        <v>2949</v>
      </c>
      <c r="C8519" t="s">
        <v>5610</v>
      </c>
      <c r="D8519" t="s">
        <v>3</v>
      </c>
      <c r="E8519">
        <v>0</v>
      </c>
      <c r="F8519">
        <v>0</v>
      </c>
      <c r="G8519">
        <v>16623.400000000001</v>
      </c>
      <c r="H8519">
        <v>36231.1</v>
      </c>
      <c r="I8519">
        <v>55323.4</v>
      </c>
      <c r="J8519">
        <v>74674.399999999994</v>
      </c>
      <c r="K8519">
        <v>95899.3</v>
      </c>
      <c r="L8519">
        <v>117087</v>
      </c>
      <c r="M8519">
        <v>174776</v>
      </c>
      <c r="N8519">
        <v>384087</v>
      </c>
      <c r="O8519">
        <v>611115</v>
      </c>
      <c r="P8519">
        <v>855525</v>
      </c>
      <c r="Q8519" s="136">
        <v>1128930</v>
      </c>
      <c r="R8519" s="136">
        <v>1412230</v>
      </c>
      <c r="S8519" s="136">
        <v>1723650</v>
      </c>
      <c r="T8519" s="136">
        <v>2043120</v>
      </c>
      <c r="U8519" s="136">
        <v>2343400</v>
      </c>
      <c r="V8519" s="136">
        <v>2367010</v>
      </c>
      <c r="W8519" s="136">
        <v>2387540</v>
      </c>
      <c r="X8519" s="136">
        <v>2396660</v>
      </c>
      <c r="Y8519" s="136">
        <v>2411200</v>
      </c>
      <c r="Z8519" s="136">
        <v>2428540</v>
      </c>
      <c r="AA8519" s="136">
        <v>2446020</v>
      </c>
      <c r="AB8519" s="136">
        <v>2456640</v>
      </c>
      <c r="AC8519" s="136">
        <v>2455130</v>
      </c>
      <c r="AD8519" s="136">
        <v>2455460</v>
      </c>
      <c r="AE8519" s="136">
        <v>2460880</v>
      </c>
      <c r="AF8519" s="136">
        <v>2461540</v>
      </c>
      <c r="AG8519" s="136">
        <v>2464420</v>
      </c>
      <c r="AH8519" s="136">
        <v>2444840</v>
      </c>
      <c r="AI8519" s="136">
        <v>2432050</v>
      </c>
      <c r="AK8519" t="s">
        <v>36</v>
      </c>
    </row>
    <row r="8520" spans="2:37" x14ac:dyDescent="0.25">
      <c r="B8520" t="s">
        <v>2949</v>
      </c>
      <c r="C8520" t="s">
        <v>5609</v>
      </c>
      <c r="D8520" t="s">
        <v>3</v>
      </c>
      <c r="E8520">
        <v>0</v>
      </c>
      <c r="F8520">
        <v>0</v>
      </c>
      <c r="G8520">
        <v>56894</v>
      </c>
      <c r="H8520">
        <v>124001</v>
      </c>
      <c r="I8520">
        <v>189345</v>
      </c>
      <c r="J8520">
        <v>255574</v>
      </c>
      <c r="K8520">
        <v>328217</v>
      </c>
      <c r="L8520">
        <v>400731</v>
      </c>
      <c r="M8520">
        <v>598174</v>
      </c>
      <c r="N8520" s="136">
        <v>1314540</v>
      </c>
      <c r="O8520" s="136">
        <v>2091550</v>
      </c>
      <c r="P8520" s="136">
        <v>2928050</v>
      </c>
      <c r="Q8520" s="136">
        <v>3863800</v>
      </c>
      <c r="R8520" s="136">
        <v>4833370</v>
      </c>
      <c r="S8520" s="136">
        <v>5899200</v>
      </c>
      <c r="T8520" s="136">
        <v>6992620</v>
      </c>
      <c r="U8520" s="136">
        <v>8020310</v>
      </c>
      <c r="V8520" s="136">
        <v>8101140</v>
      </c>
      <c r="W8520" s="136">
        <v>8171380</v>
      </c>
      <c r="X8520" s="136">
        <v>8202590</v>
      </c>
      <c r="Y8520" s="136">
        <v>8252390</v>
      </c>
      <c r="Z8520" s="136">
        <v>8311730</v>
      </c>
      <c r="AA8520" s="136">
        <v>8371540</v>
      </c>
      <c r="AB8520" s="136">
        <v>8407900</v>
      </c>
      <c r="AC8520" s="136">
        <v>8402730</v>
      </c>
      <c r="AD8520" s="136">
        <v>8403860</v>
      </c>
      <c r="AE8520" s="136">
        <v>8422400</v>
      </c>
      <c r="AF8520" s="136">
        <v>8424660</v>
      </c>
      <c r="AG8520" s="136">
        <v>8434520</v>
      </c>
      <c r="AH8520" s="136">
        <v>8367500</v>
      </c>
      <c r="AI8520" s="136">
        <v>8323740</v>
      </c>
      <c r="AK8520" t="s">
        <v>36</v>
      </c>
    </row>
    <row r="8521" spans="2:37" x14ac:dyDescent="0.25">
      <c r="B8521" t="s">
        <v>2949</v>
      </c>
      <c r="C8521" t="s">
        <v>5608</v>
      </c>
      <c r="D8521" t="s">
        <v>3</v>
      </c>
      <c r="E8521">
        <v>0</v>
      </c>
      <c r="F8521">
        <v>0</v>
      </c>
      <c r="G8521">
        <v>4491.3599999999997</v>
      </c>
      <c r="H8521">
        <v>9789.01</v>
      </c>
      <c r="I8521">
        <v>14947.4</v>
      </c>
      <c r="J8521">
        <v>20175.7</v>
      </c>
      <c r="K8521">
        <v>25910.3</v>
      </c>
      <c r="L8521">
        <v>31634.799999999999</v>
      </c>
      <c r="M8521">
        <v>47221.5</v>
      </c>
      <c r="N8521">
        <v>103774</v>
      </c>
      <c r="O8521">
        <v>165113</v>
      </c>
      <c r="P8521">
        <v>231148</v>
      </c>
      <c r="Q8521">
        <v>305018</v>
      </c>
      <c r="R8521">
        <v>381559</v>
      </c>
      <c r="S8521">
        <v>465699</v>
      </c>
      <c r="T8521">
        <v>552016</v>
      </c>
      <c r="U8521">
        <v>633145</v>
      </c>
      <c r="V8521">
        <v>639526</v>
      </c>
      <c r="W8521">
        <v>645071</v>
      </c>
      <c r="X8521">
        <v>647535</v>
      </c>
      <c r="Y8521">
        <v>651466</v>
      </c>
      <c r="Z8521">
        <v>656150</v>
      </c>
      <c r="AA8521">
        <v>660872</v>
      </c>
      <c r="AB8521">
        <v>663742</v>
      </c>
      <c r="AC8521">
        <v>663334</v>
      </c>
      <c r="AD8521">
        <v>663423</v>
      </c>
      <c r="AE8521">
        <v>664887</v>
      </c>
      <c r="AF8521">
        <v>665065</v>
      </c>
      <c r="AG8521">
        <v>665844</v>
      </c>
      <c r="AH8521">
        <v>660553</v>
      </c>
      <c r="AI8521">
        <v>657099</v>
      </c>
      <c r="AK8521" t="s">
        <v>36</v>
      </c>
    </row>
    <row r="8522" spans="2:37" x14ac:dyDescent="0.25">
      <c r="B8522" t="s">
        <v>2949</v>
      </c>
      <c r="C8522" t="s">
        <v>5607</v>
      </c>
      <c r="D8522" t="s">
        <v>3</v>
      </c>
      <c r="E8522">
        <v>0</v>
      </c>
      <c r="F8522">
        <v>0</v>
      </c>
      <c r="G8522">
        <v>3994.01</v>
      </c>
      <c r="H8522">
        <v>8705.01</v>
      </c>
      <c r="I8522">
        <v>13292.2</v>
      </c>
      <c r="J8522">
        <v>17941.599999999999</v>
      </c>
      <c r="K8522">
        <v>23041.1</v>
      </c>
      <c r="L8522">
        <v>28131.7</v>
      </c>
      <c r="M8522">
        <v>41992.4</v>
      </c>
      <c r="N8522">
        <v>92282.1</v>
      </c>
      <c r="O8522">
        <v>146829</v>
      </c>
      <c r="P8522">
        <v>205551</v>
      </c>
      <c r="Q8522">
        <v>271242</v>
      </c>
      <c r="R8522">
        <v>339307</v>
      </c>
      <c r="S8522">
        <v>414129</v>
      </c>
      <c r="T8522">
        <v>490888</v>
      </c>
      <c r="U8522">
        <v>563033</v>
      </c>
      <c r="V8522">
        <v>568707</v>
      </c>
      <c r="W8522">
        <v>573638</v>
      </c>
      <c r="X8522">
        <v>575830</v>
      </c>
      <c r="Y8522">
        <v>579325</v>
      </c>
      <c r="Z8522">
        <v>583491</v>
      </c>
      <c r="AA8522">
        <v>587690</v>
      </c>
      <c r="AB8522">
        <v>590242</v>
      </c>
      <c r="AC8522">
        <v>589879</v>
      </c>
      <c r="AD8522">
        <v>589958</v>
      </c>
      <c r="AE8522">
        <v>591260</v>
      </c>
      <c r="AF8522">
        <v>591419</v>
      </c>
      <c r="AG8522">
        <v>592111</v>
      </c>
      <c r="AH8522">
        <v>587406</v>
      </c>
      <c r="AI8522">
        <v>584334</v>
      </c>
      <c r="AK8522" t="s">
        <v>36</v>
      </c>
    </row>
    <row r="8523" spans="2:37" x14ac:dyDescent="0.25">
      <c r="B8523" t="s">
        <v>2949</v>
      </c>
      <c r="C8523" t="s">
        <v>5606</v>
      </c>
      <c r="D8523" t="s">
        <v>3</v>
      </c>
      <c r="E8523">
        <v>0</v>
      </c>
      <c r="F8523">
        <v>0</v>
      </c>
      <c r="G8523">
        <v>12095</v>
      </c>
      <c r="H8523">
        <v>26361.200000000001</v>
      </c>
      <c r="I8523">
        <v>40252.5</v>
      </c>
      <c r="J8523">
        <v>54332.1</v>
      </c>
      <c r="K8523">
        <v>69775</v>
      </c>
      <c r="L8523">
        <v>85190.7</v>
      </c>
      <c r="M8523">
        <v>127165</v>
      </c>
      <c r="N8523">
        <v>279456</v>
      </c>
      <c r="O8523">
        <v>444639</v>
      </c>
      <c r="P8523">
        <v>622468</v>
      </c>
      <c r="Q8523">
        <v>821397</v>
      </c>
      <c r="R8523" s="136">
        <v>1027520</v>
      </c>
      <c r="S8523" s="136">
        <v>1254100</v>
      </c>
      <c r="T8523" s="136">
        <v>1486550</v>
      </c>
      <c r="U8523" s="136">
        <v>1705020</v>
      </c>
      <c r="V8523" s="136">
        <v>1722210</v>
      </c>
      <c r="W8523" s="136">
        <v>1737140</v>
      </c>
      <c r="X8523" s="136">
        <v>1743770</v>
      </c>
      <c r="Y8523" s="136">
        <v>1754360</v>
      </c>
      <c r="Z8523" s="136">
        <v>1766970</v>
      </c>
      <c r="AA8523" s="136">
        <v>1779690</v>
      </c>
      <c r="AB8523" s="136">
        <v>1787420</v>
      </c>
      <c r="AC8523" s="136">
        <v>1786320</v>
      </c>
      <c r="AD8523" s="136">
        <v>1786560</v>
      </c>
      <c r="AE8523" s="136">
        <v>1790500</v>
      </c>
      <c r="AF8523" s="136">
        <v>1790980</v>
      </c>
      <c r="AG8523" s="136">
        <v>1793080</v>
      </c>
      <c r="AH8523" s="136">
        <v>1778830</v>
      </c>
      <c r="AI8523" s="136">
        <v>1769530</v>
      </c>
      <c r="AK8523" t="s">
        <v>36</v>
      </c>
    </row>
    <row r="8524" spans="2:37" x14ac:dyDescent="0.25">
      <c r="B8524" t="s">
        <v>2949</v>
      </c>
      <c r="C8524" t="s">
        <v>5605</v>
      </c>
      <c r="D8524" t="s">
        <v>3</v>
      </c>
      <c r="E8524">
        <v>0</v>
      </c>
      <c r="F8524">
        <v>0</v>
      </c>
      <c r="G8524">
        <v>934.01499999999999</v>
      </c>
      <c r="H8524">
        <v>2035.7</v>
      </c>
      <c r="I8524">
        <v>3108.43</v>
      </c>
      <c r="J8524">
        <v>4195.7</v>
      </c>
      <c r="K8524">
        <v>5388.26</v>
      </c>
      <c r="L8524">
        <v>6578.71</v>
      </c>
      <c r="M8524">
        <v>9820.08</v>
      </c>
      <c r="N8524">
        <v>21580.5</v>
      </c>
      <c r="O8524">
        <v>34336.5</v>
      </c>
      <c r="P8524">
        <v>48069</v>
      </c>
      <c r="Q8524">
        <v>63431</v>
      </c>
      <c r="R8524">
        <v>79348.2</v>
      </c>
      <c r="S8524">
        <v>96845.8</v>
      </c>
      <c r="T8524">
        <v>114796</v>
      </c>
      <c r="U8524">
        <v>131668</v>
      </c>
      <c r="V8524">
        <v>132994</v>
      </c>
      <c r="W8524">
        <v>134148</v>
      </c>
      <c r="X8524">
        <v>134660</v>
      </c>
      <c r="Y8524">
        <v>135477</v>
      </c>
      <c r="Z8524">
        <v>136452</v>
      </c>
      <c r="AA8524">
        <v>137434</v>
      </c>
      <c r="AB8524">
        <v>138031</v>
      </c>
      <c r="AC8524">
        <v>137946</v>
      </c>
      <c r="AD8524">
        <v>137964</v>
      </c>
      <c r="AE8524">
        <v>138269</v>
      </c>
      <c r="AF8524">
        <v>138306</v>
      </c>
      <c r="AG8524">
        <v>138467</v>
      </c>
      <c r="AH8524">
        <v>137367</v>
      </c>
      <c r="AI8524">
        <v>136649</v>
      </c>
      <c r="AK8524" t="s">
        <v>36</v>
      </c>
    </row>
    <row r="8525" spans="2:37" x14ac:dyDescent="0.25">
      <c r="B8525" t="s">
        <v>2949</v>
      </c>
      <c r="C8525" t="s">
        <v>5604</v>
      </c>
      <c r="D8525" t="s">
        <v>3</v>
      </c>
      <c r="E8525">
        <v>0</v>
      </c>
      <c r="F8525">
        <v>0</v>
      </c>
      <c r="G8525">
        <v>797.45299999999997</v>
      </c>
      <c r="H8525">
        <v>1738.06</v>
      </c>
      <c r="I8525">
        <v>2653.95</v>
      </c>
      <c r="J8525">
        <v>3582.25</v>
      </c>
      <c r="K8525">
        <v>4600.4399999999996</v>
      </c>
      <c r="L8525">
        <v>5616.84</v>
      </c>
      <c r="M8525">
        <v>8384.2900000000009</v>
      </c>
      <c r="N8525">
        <v>18425.3</v>
      </c>
      <c r="O8525">
        <v>29316.2</v>
      </c>
      <c r="P8525">
        <v>41040.9</v>
      </c>
      <c r="Q8525">
        <v>54156.800000000003</v>
      </c>
      <c r="R8525">
        <v>67746.8</v>
      </c>
      <c r="S8525">
        <v>82686</v>
      </c>
      <c r="T8525">
        <v>98011.8</v>
      </c>
      <c r="U8525">
        <v>112417</v>
      </c>
      <c r="V8525">
        <v>113549</v>
      </c>
      <c r="W8525">
        <v>114534</v>
      </c>
      <c r="X8525">
        <v>114971</v>
      </c>
      <c r="Y8525">
        <v>115669</v>
      </c>
      <c r="Z8525">
        <v>116501</v>
      </c>
      <c r="AA8525">
        <v>117340</v>
      </c>
      <c r="AB8525">
        <v>117849</v>
      </c>
      <c r="AC8525">
        <v>117777</v>
      </c>
      <c r="AD8525">
        <v>117792</v>
      </c>
      <c r="AE8525">
        <v>118052</v>
      </c>
      <c r="AF8525">
        <v>118084</v>
      </c>
      <c r="AG8525">
        <v>118222</v>
      </c>
      <c r="AH8525">
        <v>117283</v>
      </c>
      <c r="AI8525">
        <v>116670</v>
      </c>
      <c r="AK8525" t="s">
        <v>36</v>
      </c>
    </row>
    <row r="8526" spans="2:37" x14ac:dyDescent="0.25">
      <c r="B8526" t="s">
        <v>2949</v>
      </c>
      <c r="C8526" t="s">
        <v>5603</v>
      </c>
      <c r="D8526" t="s">
        <v>3</v>
      </c>
      <c r="E8526">
        <v>0</v>
      </c>
      <c r="F8526">
        <v>0</v>
      </c>
      <c r="G8526">
        <v>5057.84</v>
      </c>
      <c r="H8526">
        <v>11023.7</v>
      </c>
      <c r="I8526">
        <v>16832.7</v>
      </c>
      <c r="J8526">
        <v>22720.400000000001</v>
      </c>
      <c r="K8526">
        <v>29178.3</v>
      </c>
      <c r="L8526">
        <v>35624.800000000003</v>
      </c>
      <c r="M8526">
        <v>53177.3</v>
      </c>
      <c r="N8526">
        <v>116862</v>
      </c>
      <c r="O8526">
        <v>185938</v>
      </c>
      <c r="P8526">
        <v>260302</v>
      </c>
      <c r="Q8526">
        <v>343489</v>
      </c>
      <c r="R8526">
        <v>429683</v>
      </c>
      <c r="S8526">
        <v>524436</v>
      </c>
      <c r="T8526">
        <v>621640</v>
      </c>
      <c r="U8526">
        <v>713001</v>
      </c>
      <c r="V8526">
        <v>720187</v>
      </c>
      <c r="W8526">
        <v>726431</v>
      </c>
      <c r="X8526">
        <v>729206</v>
      </c>
      <c r="Y8526">
        <v>733632</v>
      </c>
      <c r="Z8526">
        <v>738908</v>
      </c>
      <c r="AA8526">
        <v>744225</v>
      </c>
      <c r="AB8526">
        <v>747458</v>
      </c>
      <c r="AC8526">
        <v>746998</v>
      </c>
      <c r="AD8526">
        <v>747098</v>
      </c>
      <c r="AE8526">
        <v>748747</v>
      </c>
      <c r="AF8526">
        <v>748947</v>
      </c>
      <c r="AG8526">
        <v>749824</v>
      </c>
      <c r="AH8526">
        <v>743866</v>
      </c>
      <c r="AI8526">
        <v>739976</v>
      </c>
      <c r="AK8526" t="s">
        <v>36</v>
      </c>
    </row>
    <row r="8527" spans="2:37" x14ac:dyDescent="0.25">
      <c r="B8527" t="s">
        <v>2949</v>
      </c>
      <c r="C8527" t="s">
        <v>5602</v>
      </c>
      <c r="D8527" t="s">
        <v>3</v>
      </c>
      <c r="E8527">
        <v>0</v>
      </c>
      <c r="F8527">
        <v>0</v>
      </c>
      <c r="G8527">
        <v>1011.57</v>
      </c>
      <c r="H8527">
        <v>2204.73</v>
      </c>
      <c r="I8527">
        <v>3366.53</v>
      </c>
      <c r="J8527">
        <v>4544.08</v>
      </c>
      <c r="K8527">
        <v>5835.66</v>
      </c>
      <c r="L8527">
        <v>7124.96</v>
      </c>
      <c r="M8527">
        <v>10635.5</v>
      </c>
      <c r="N8527">
        <v>23372.400000000001</v>
      </c>
      <c r="O8527">
        <v>37187.5</v>
      </c>
      <c r="P8527">
        <v>52060.3</v>
      </c>
      <c r="Q8527">
        <v>68697.8</v>
      </c>
      <c r="R8527">
        <v>85936.7</v>
      </c>
      <c r="S8527">
        <v>104887</v>
      </c>
      <c r="T8527">
        <v>124328</v>
      </c>
      <c r="U8527">
        <v>142600</v>
      </c>
      <c r="V8527">
        <v>144037</v>
      </c>
      <c r="W8527">
        <v>145286</v>
      </c>
      <c r="X8527">
        <v>145841</v>
      </c>
      <c r="Y8527">
        <v>146726</v>
      </c>
      <c r="Z8527">
        <v>147782</v>
      </c>
      <c r="AA8527">
        <v>148845</v>
      </c>
      <c r="AB8527">
        <v>149492</v>
      </c>
      <c r="AC8527">
        <v>149400</v>
      </c>
      <c r="AD8527">
        <v>149420</v>
      </c>
      <c r="AE8527">
        <v>149749</v>
      </c>
      <c r="AF8527">
        <v>149789</v>
      </c>
      <c r="AG8527">
        <v>149965</v>
      </c>
      <c r="AH8527">
        <v>148773</v>
      </c>
      <c r="AI8527">
        <v>147995</v>
      </c>
      <c r="AK8527" t="s">
        <v>36</v>
      </c>
    </row>
    <row r="8528" spans="2:37" x14ac:dyDescent="0.25">
      <c r="B8528" t="s">
        <v>2949</v>
      </c>
      <c r="C8528" t="s">
        <v>5601</v>
      </c>
      <c r="D8528" t="s">
        <v>3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>
        <v>0</v>
      </c>
      <c r="AK8528" t="s">
        <v>36</v>
      </c>
    </row>
    <row r="8529" spans="2:37" x14ac:dyDescent="0.25">
      <c r="B8529" t="s">
        <v>2949</v>
      </c>
      <c r="C8529" t="s">
        <v>5600</v>
      </c>
      <c r="D8529" t="s">
        <v>3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K8529" t="s">
        <v>36</v>
      </c>
    </row>
    <row r="8530" spans="2:37" x14ac:dyDescent="0.25">
      <c r="B8530" t="s">
        <v>2949</v>
      </c>
      <c r="C8530" t="s">
        <v>5599</v>
      </c>
      <c r="D8530" t="s">
        <v>3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K8530" t="s">
        <v>36</v>
      </c>
    </row>
    <row r="8531" spans="2:37" x14ac:dyDescent="0.25">
      <c r="B8531" t="s">
        <v>2949</v>
      </c>
      <c r="C8531" t="s">
        <v>5598</v>
      </c>
      <c r="D8531" t="s">
        <v>3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>
        <v>0</v>
      </c>
      <c r="AK8531" t="s">
        <v>36</v>
      </c>
    </row>
    <row r="8532" spans="2:37" x14ac:dyDescent="0.25">
      <c r="B8532" t="s">
        <v>2949</v>
      </c>
      <c r="C8532" t="s">
        <v>5597</v>
      </c>
      <c r="D8532" t="s">
        <v>3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  <c r="AH8532">
        <v>0</v>
      </c>
      <c r="AI8532">
        <v>0</v>
      </c>
      <c r="AK8532" t="s">
        <v>36</v>
      </c>
    </row>
    <row r="8533" spans="2:37" x14ac:dyDescent="0.25">
      <c r="B8533" t="s">
        <v>2949</v>
      </c>
      <c r="C8533" t="s">
        <v>5596</v>
      </c>
      <c r="D8533" t="s">
        <v>3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>
        <v>0</v>
      </c>
      <c r="AK8533" t="s">
        <v>36</v>
      </c>
    </row>
    <row r="8534" spans="2:37" x14ac:dyDescent="0.25">
      <c r="B8534" t="s">
        <v>2949</v>
      </c>
      <c r="C8534" t="s">
        <v>5595</v>
      </c>
      <c r="D8534" t="s">
        <v>3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>
        <v>0</v>
      </c>
      <c r="AK8534" t="s">
        <v>36</v>
      </c>
    </row>
    <row r="8535" spans="2:37" x14ac:dyDescent="0.25">
      <c r="B8535" t="s">
        <v>2949</v>
      </c>
      <c r="C8535" t="s">
        <v>5594</v>
      </c>
      <c r="D8535" t="s">
        <v>3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>
        <v>0</v>
      </c>
      <c r="AK8535" t="s">
        <v>36</v>
      </c>
    </row>
    <row r="8536" spans="2:37" x14ac:dyDescent="0.25">
      <c r="B8536" t="s">
        <v>2949</v>
      </c>
      <c r="C8536" t="s">
        <v>5593</v>
      </c>
      <c r="D8536" t="s">
        <v>3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>
        <v>0</v>
      </c>
      <c r="AK8536" t="s">
        <v>36</v>
      </c>
    </row>
    <row r="8537" spans="2:37" x14ac:dyDescent="0.25">
      <c r="B8537" t="s">
        <v>2949</v>
      </c>
      <c r="C8537" t="s">
        <v>5592</v>
      </c>
      <c r="D8537" t="s">
        <v>3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>
        <v>0</v>
      </c>
      <c r="AK8537" t="s">
        <v>36</v>
      </c>
    </row>
    <row r="8538" spans="2:37" x14ac:dyDescent="0.25">
      <c r="B8538" t="s">
        <v>2949</v>
      </c>
      <c r="C8538" t="s">
        <v>5591</v>
      </c>
      <c r="D8538" t="s">
        <v>3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>
        <v>0</v>
      </c>
      <c r="AK8538" t="s">
        <v>36</v>
      </c>
    </row>
    <row r="8539" spans="2:37" x14ac:dyDescent="0.25">
      <c r="B8539" t="s">
        <v>2949</v>
      </c>
      <c r="C8539" t="s">
        <v>5590</v>
      </c>
      <c r="D8539" t="s">
        <v>3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>
        <v>0</v>
      </c>
      <c r="AK8539" t="s">
        <v>36</v>
      </c>
    </row>
    <row r="8540" spans="2:37" x14ac:dyDescent="0.25">
      <c r="B8540" t="s">
        <v>2949</v>
      </c>
      <c r="C8540" t="s">
        <v>5589</v>
      </c>
      <c r="D8540" t="s">
        <v>3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K8540" t="s">
        <v>36</v>
      </c>
    </row>
    <row r="8541" spans="2:37" x14ac:dyDescent="0.25">
      <c r="B8541" t="s">
        <v>2949</v>
      </c>
      <c r="C8541" t="s">
        <v>5588</v>
      </c>
      <c r="D8541" t="s">
        <v>3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  <c r="AH8541">
        <v>0</v>
      </c>
      <c r="AI8541">
        <v>0</v>
      </c>
      <c r="AK8541" t="s">
        <v>36</v>
      </c>
    </row>
    <row r="8542" spans="2:37" x14ac:dyDescent="0.25">
      <c r="B8542" t="s">
        <v>2949</v>
      </c>
      <c r="C8542" t="s">
        <v>5587</v>
      </c>
      <c r="D8542" t="s">
        <v>3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>
        <v>0</v>
      </c>
      <c r="AK8542" t="s">
        <v>36</v>
      </c>
    </row>
    <row r="8543" spans="2:37" x14ac:dyDescent="0.25">
      <c r="B8543" t="s">
        <v>2949</v>
      </c>
      <c r="C8543" t="s">
        <v>5586</v>
      </c>
      <c r="D8543" t="s">
        <v>3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>
        <v>0</v>
      </c>
      <c r="AK8543" t="s">
        <v>36</v>
      </c>
    </row>
    <row r="8544" spans="2:37" x14ac:dyDescent="0.25">
      <c r="B8544" t="s">
        <v>2949</v>
      </c>
      <c r="C8544" t="s">
        <v>5585</v>
      </c>
      <c r="D8544" t="s">
        <v>3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>
        <v>0</v>
      </c>
      <c r="AK8544" t="s">
        <v>36</v>
      </c>
    </row>
    <row r="8545" spans="2:37" x14ac:dyDescent="0.25">
      <c r="B8545" t="s">
        <v>2949</v>
      </c>
      <c r="C8545" t="s">
        <v>5584</v>
      </c>
      <c r="D8545" t="s">
        <v>3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>
        <v>0</v>
      </c>
      <c r="AK8545" t="s">
        <v>36</v>
      </c>
    </row>
    <row r="8546" spans="2:37" x14ac:dyDescent="0.25">
      <c r="B8546" t="s">
        <v>2949</v>
      </c>
      <c r="C8546" t="s">
        <v>5583</v>
      </c>
      <c r="D8546" t="s">
        <v>3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>
        <v>0</v>
      </c>
      <c r="AK8546" t="s">
        <v>36</v>
      </c>
    </row>
    <row r="8547" spans="2:37" x14ac:dyDescent="0.25">
      <c r="B8547" t="s">
        <v>2949</v>
      </c>
      <c r="C8547" t="s">
        <v>5582</v>
      </c>
      <c r="D8547" t="s">
        <v>3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>
        <v>0</v>
      </c>
      <c r="AK8547" t="s">
        <v>36</v>
      </c>
    </row>
    <row r="8548" spans="2:37" x14ac:dyDescent="0.25">
      <c r="B8548" t="s">
        <v>2949</v>
      </c>
      <c r="C8548" t="s">
        <v>5581</v>
      </c>
      <c r="D8548" t="s">
        <v>3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K8548" t="s">
        <v>36</v>
      </c>
    </row>
    <row r="8549" spans="2:37" x14ac:dyDescent="0.25">
      <c r="B8549" t="s">
        <v>2949</v>
      </c>
      <c r="C8549" t="s">
        <v>5580</v>
      </c>
      <c r="D8549" t="s">
        <v>3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>
        <v>0</v>
      </c>
      <c r="AK8549" t="s">
        <v>36</v>
      </c>
    </row>
    <row r="8550" spans="2:37" x14ac:dyDescent="0.25">
      <c r="B8550" t="s">
        <v>2949</v>
      </c>
      <c r="C8550" t="s">
        <v>5579</v>
      </c>
      <c r="D8550" t="s">
        <v>3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>
        <v>0</v>
      </c>
      <c r="AK8550" t="s">
        <v>36</v>
      </c>
    </row>
    <row r="8551" spans="2:37" x14ac:dyDescent="0.25">
      <c r="B8551" t="s">
        <v>2949</v>
      </c>
      <c r="C8551" t="s">
        <v>5578</v>
      </c>
      <c r="D8551" t="s">
        <v>3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K8551" t="s">
        <v>36</v>
      </c>
    </row>
    <row r="8552" spans="2:37" x14ac:dyDescent="0.25">
      <c r="B8552" t="s">
        <v>2949</v>
      </c>
      <c r="C8552" t="s">
        <v>5577</v>
      </c>
      <c r="D8552" t="s">
        <v>3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>
        <v>0</v>
      </c>
      <c r="AK8552" t="s">
        <v>36</v>
      </c>
    </row>
    <row r="8553" spans="2:37" x14ac:dyDescent="0.25">
      <c r="B8553" t="s">
        <v>2949</v>
      </c>
      <c r="C8553" t="s">
        <v>5576</v>
      </c>
      <c r="D8553" t="s">
        <v>3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K8553" t="s">
        <v>36</v>
      </c>
    </row>
    <row r="8554" spans="2:37" x14ac:dyDescent="0.25">
      <c r="B8554" t="s">
        <v>2949</v>
      </c>
      <c r="C8554" t="s">
        <v>5575</v>
      </c>
      <c r="D8554" t="s">
        <v>3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K8554" t="s">
        <v>36</v>
      </c>
    </row>
    <row r="8555" spans="2:37" x14ac:dyDescent="0.25">
      <c r="B8555" t="s">
        <v>2949</v>
      </c>
      <c r="C8555" t="s">
        <v>5574</v>
      </c>
      <c r="D8555" t="s">
        <v>3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K8555" t="s">
        <v>36</v>
      </c>
    </row>
    <row r="8556" spans="2:37" x14ac:dyDescent="0.25">
      <c r="B8556" t="s">
        <v>2949</v>
      </c>
      <c r="C8556" t="s">
        <v>5573</v>
      </c>
      <c r="D8556" t="s">
        <v>3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>
        <v>0</v>
      </c>
      <c r="AK8556" t="s">
        <v>36</v>
      </c>
    </row>
    <row r="8557" spans="2:37" x14ac:dyDescent="0.25">
      <c r="B8557" t="s">
        <v>2949</v>
      </c>
      <c r="C8557" t="s">
        <v>5572</v>
      </c>
      <c r="D8557" t="s">
        <v>3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  <c r="AH8557">
        <v>0</v>
      </c>
      <c r="AI8557">
        <v>0</v>
      </c>
      <c r="AK8557" t="s">
        <v>36</v>
      </c>
    </row>
    <row r="8558" spans="2:37" x14ac:dyDescent="0.25">
      <c r="B8558" t="s">
        <v>2949</v>
      </c>
      <c r="C8558" t="s">
        <v>5571</v>
      </c>
      <c r="D8558" t="s">
        <v>3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>
        <v>0</v>
      </c>
      <c r="AK8558" t="s">
        <v>36</v>
      </c>
    </row>
    <row r="8559" spans="2:37" x14ac:dyDescent="0.25">
      <c r="B8559" t="s">
        <v>2949</v>
      </c>
      <c r="C8559" t="s">
        <v>5570</v>
      </c>
      <c r="D8559" t="s">
        <v>3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>
        <v>0</v>
      </c>
      <c r="AK8559" t="s">
        <v>36</v>
      </c>
    </row>
    <row r="8560" spans="2:37" x14ac:dyDescent="0.25">
      <c r="B8560" t="s">
        <v>2949</v>
      </c>
      <c r="C8560" t="s">
        <v>5569</v>
      </c>
      <c r="D8560" t="s">
        <v>3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>
        <v>0</v>
      </c>
      <c r="AK8560" t="s">
        <v>36</v>
      </c>
    </row>
    <row r="8561" spans="2:37" x14ac:dyDescent="0.25">
      <c r="B8561" t="s">
        <v>2949</v>
      </c>
      <c r="C8561" t="s">
        <v>5568</v>
      </c>
      <c r="D8561" t="s">
        <v>3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>
        <v>0</v>
      </c>
      <c r="AK8561" t="s">
        <v>36</v>
      </c>
    </row>
    <row r="8562" spans="2:37" x14ac:dyDescent="0.25">
      <c r="B8562" t="s">
        <v>2949</v>
      </c>
      <c r="C8562" t="s">
        <v>5567</v>
      </c>
      <c r="D8562" t="s">
        <v>3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>
        <v>0</v>
      </c>
      <c r="AK8562" t="s">
        <v>36</v>
      </c>
    </row>
    <row r="8563" spans="2:37" x14ac:dyDescent="0.25">
      <c r="B8563" t="s">
        <v>2949</v>
      </c>
      <c r="C8563" t="s">
        <v>5566</v>
      </c>
      <c r="D8563" t="s">
        <v>3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>
        <v>0</v>
      </c>
      <c r="AK8563" t="s">
        <v>36</v>
      </c>
    </row>
    <row r="8564" spans="2:37" x14ac:dyDescent="0.25">
      <c r="B8564" t="s">
        <v>2949</v>
      </c>
      <c r="C8564" t="s">
        <v>5565</v>
      </c>
      <c r="D8564" t="s">
        <v>3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>
        <v>0</v>
      </c>
      <c r="AK8564" t="s">
        <v>36</v>
      </c>
    </row>
    <row r="8565" spans="2:37" x14ac:dyDescent="0.25">
      <c r="B8565" t="s">
        <v>2949</v>
      </c>
      <c r="C8565" t="s">
        <v>5564</v>
      </c>
      <c r="D8565" t="s">
        <v>3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>
        <v>0</v>
      </c>
      <c r="AK8565" t="s">
        <v>36</v>
      </c>
    </row>
    <row r="8566" spans="2:37" x14ac:dyDescent="0.25">
      <c r="B8566" t="s">
        <v>2949</v>
      </c>
      <c r="C8566" t="s">
        <v>5563</v>
      </c>
      <c r="D8566" t="s">
        <v>3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  <c r="AH8566">
        <v>0</v>
      </c>
      <c r="AI8566">
        <v>0</v>
      </c>
      <c r="AK8566" t="s">
        <v>36</v>
      </c>
    </row>
    <row r="8567" spans="2:37" x14ac:dyDescent="0.25">
      <c r="B8567" t="s">
        <v>2949</v>
      </c>
      <c r="C8567" t="s">
        <v>5562</v>
      </c>
      <c r="D8567" t="s">
        <v>3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>
        <v>0</v>
      </c>
      <c r="AK8567" t="s">
        <v>36</v>
      </c>
    </row>
    <row r="8568" spans="2:37" x14ac:dyDescent="0.25">
      <c r="B8568" t="s">
        <v>2949</v>
      </c>
      <c r="C8568" t="s">
        <v>5561</v>
      </c>
      <c r="D8568" t="s">
        <v>3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>
        <v>0</v>
      </c>
      <c r="AK8568" t="s">
        <v>36</v>
      </c>
    </row>
    <row r="8569" spans="2:37" x14ac:dyDescent="0.25">
      <c r="B8569" t="s">
        <v>2949</v>
      </c>
      <c r="C8569" t="s">
        <v>5560</v>
      </c>
      <c r="D8569" t="s">
        <v>3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>
        <v>0</v>
      </c>
      <c r="AK8569" t="s">
        <v>36</v>
      </c>
    </row>
    <row r="8570" spans="2:37" x14ac:dyDescent="0.25">
      <c r="B8570" t="s">
        <v>2949</v>
      </c>
      <c r="C8570" t="s">
        <v>5559</v>
      </c>
      <c r="D8570" t="s">
        <v>3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>
        <v>0</v>
      </c>
      <c r="AK8570" t="s">
        <v>36</v>
      </c>
    </row>
    <row r="8571" spans="2:37" x14ac:dyDescent="0.25">
      <c r="B8571" t="s">
        <v>2949</v>
      </c>
      <c r="C8571" t="s">
        <v>5558</v>
      </c>
      <c r="D8571" t="s">
        <v>3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>
        <v>0</v>
      </c>
      <c r="AK8571" t="s">
        <v>36</v>
      </c>
    </row>
    <row r="8572" spans="2:37" x14ac:dyDescent="0.25">
      <c r="B8572" t="s">
        <v>2949</v>
      </c>
      <c r="C8572" t="s">
        <v>5557</v>
      </c>
      <c r="D8572" t="s">
        <v>3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>
        <v>0</v>
      </c>
      <c r="AK8572" t="s">
        <v>36</v>
      </c>
    </row>
    <row r="8573" spans="2:37" x14ac:dyDescent="0.25">
      <c r="B8573" t="s">
        <v>2949</v>
      </c>
      <c r="C8573" t="s">
        <v>5556</v>
      </c>
      <c r="D8573" t="s">
        <v>3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>
        <v>0</v>
      </c>
      <c r="AK8573" t="s">
        <v>36</v>
      </c>
    </row>
    <row r="8574" spans="2:37" x14ac:dyDescent="0.25">
      <c r="B8574" t="s">
        <v>2949</v>
      </c>
      <c r="C8574" t="s">
        <v>5555</v>
      </c>
      <c r="D8574" t="s">
        <v>3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>
        <v>0</v>
      </c>
      <c r="AK8574" t="s">
        <v>36</v>
      </c>
    </row>
    <row r="8575" spans="2:37" x14ac:dyDescent="0.25">
      <c r="B8575" t="s">
        <v>2949</v>
      </c>
      <c r="C8575" t="s">
        <v>5554</v>
      </c>
      <c r="D8575" t="s">
        <v>3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K8575" t="s">
        <v>36</v>
      </c>
    </row>
    <row r="8576" spans="2:37" x14ac:dyDescent="0.25">
      <c r="B8576" t="s">
        <v>2949</v>
      </c>
      <c r="C8576" t="s">
        <v>5553</v>
      </c>
      <c r="D8576" t="s">
        <v>3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K8576" t="s">
        <v>36</v>
      </c>
    </row>
    <row r="8577" spans="2:37" x14ac:dyDescent="0.25">
      <c r="B8577" t="s">
        <v>2949</v>
      </c>
      <c r="C8577" t="s">
        <v>5552</v>
      </c>
      <c r="D8577" t="s">
        <v>3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>
        <v>0</v>
      </c>
      <c r="AK8577" t="s">
        <v>36</v>
      </c>
    </row>
    <row r="8578" spans="2:37" x14ac:dyDescent="0.25">
      <c r="B8578" t="s">
        <v>2949</v>
      </c>
      <c r="C8578" t="s">
        <v>5551</v>
      </c>
      <c r="D8578" t="s">
        <v>3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K8578" t="s">
        <v>36</v>
      </c>
    </row>
    <row r="8579" spans="2:37" x14ac:dyDescent="0.25">
      <c r="B8579" t="s">
        <v>2949</v>
      </c>
      <c r="C8579" t="s">
        <v>5550</v>
      </c>
      <c r="D8579" t="s">
        <v>3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K8579" t="s">
        <v>36</v>
      </c>
    </row>
    <row r="8580" spans="2:37" x14ac:dyDescent="0.25">
      <c r="B8580" t="s">
        <v>2949</v>
      </c>
      <c r="C8580" t="s">
        <v>5549</v>
      </c>
      <c r="D8580" t="s">
        <v>3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K8580" t="s">
        <v>36</v>
      </c>
    </row>
    <row r="8581" spans="2:37" x14ac:dyDescent="0.25">
      <c r="B8581" t="s">
        <v>2949</v>
      </c>
      <c r="C8581" t="s">
        <v>5548</v>
      </c>
      <c r="D8581" t="s">
        <v>3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K8581" t="s">
        <v>36</v>
      </c>
    </row>
    <row r="8582" spans="2:37" x14ac:dyDescent="0.25">
      <c r="B8582" t="s">
        <v>2949</v>
      </c>
      <c r="C8582" t="s">
        <v>5547</v>
      </c>
      <c r="D8582" t="s">
        <v>3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K8582" t="s">
        <v>36</v>
      </c>
    </row>
    <row r="8583" spans="2:37" x14ac:dyDescent="0.25">
      <c r="B8583" t="s">
        <v>2949</v>
      </c>
      <c r="C8583" t="s">
        <v>5546</v>
      </c>
      <c r="D8583" t="s">
        <v>3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K8583" t="s">
        <v>36</v>
      </c>
    </row>
    <row r="8584" spans="2:37" x14ac:dyDescent="0.25">
      <c r="B8584" t="s">
        <v>2949</v>
      </c>
      <c r="C8584" t="s">
        <v>5545</v>
      </c>
      <c r="D8584" t="s">
        <v>3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>
        <v>0</v>
      </c>
      <c r="AK8584" t="s">
        <v>36</v>
      </c>
    </row>
    <row r="8585" spans="2:37" x14ac:dyDescent="0.25">
      <c r="B8585" t="s">
        <v>2949</v>
      </c>
      <c r="C8585" t="s">
        <v>5544</v>
      </c>
      <c r="D8585" t="s">
        <v>3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K8585" t="s">
        <v>36</v>
      </c>
    </row>
    <row r="8586" spans="2:37" x14ac:dyDescent="0.25">
      <c r="B8586" t="s">
        <v>2949</v>
      </c>
      <c r="C8586" t="s">
        <v>5543</v>
      </c>
      <c r="D8586" t="s">
        <v>3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>
        <v>0</v>
      </c>
      <c r="AK8586" t="s">
        <v>36</v>
      </c>
    </row>
    <row r="8587" spans="2:37" x14ac:dyDescent="0.25">
      <c r="B8587" t="s">
        <v>2949</v>
      </c>
      <c r="C8587" t="s">
        <v>5542</v>
      </c>
      <c r="D8587" t="s">
        <v>3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K8587" t="s">
        <v>36</v>
      </c>
    </row>
    <row r="8588" spans="2:37" x14ac:dyDescent="0.25">
      <c r="B8588" t="s">
        <v>2949</v>
      </c>
      <c r="C8588" t="s">
        <v>5541</v>
      </c>
      <c r="D8588" t="s">
        <v>3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>
        <v>0</v>
      </c>
      <c r="AK8588" t="s">
        <v>36</v>
      </c>
    </row>
    <row r="8589" spans="2:37" x14ac:dyDescent="0.25">
      <c r="B8589" t="s">
        <v>2949</v>
      </c>
      <c r="C8589" t="s">
        <v>5540</v>
      </c>
      <c r="D8589" t="s">
        <v>3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>
        <v>0</v>
      </c>
      <c r="AK8589" t="s">
        <v>36</v>
      </c>
    </row>
    <row r="8590" spans="2:37" x14ac:dyDescent="0.25">
      <c r="B8590" t="s">
        <v>2949</v>
      </c>
      <c r="C8590" t="s">
        <v>5539</v>
      </c>
      <c r="D8590" t="s">
        <v>3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K8590" t="s">
        <v>36</v>
      </c>
    </row>
    <row r="8591" spans="2:37" x14ac:dyDescent="0.25">
      <c r="B8591" t="s">
        <v>2949</v>
      </c>
      <c r="C8591" t="s">
        <v>5538</v>
      </c>
      <c r="D8591" t="s">
        <v>3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K8591" t="s">
        <v>36</v>
      </c>
    </row>
    <row r="8592" spans="2:37" x14ac:dyDescent="0.25">
      <c r="B8592" t="s">
        <v>2949</v>
      </c>
      <c r="C8592" t="s">
        <v>5537</v>
      </c>
      <c r="D8592" t="s">
        <v>3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K8592" t="s">
        <v>36</v>
      </c>
    </row>
    <row r="8593" spans="2:38" x14ac:dyDescent="0.25">
      <c r="B8593" t="s">
        <v>2949</v>
      </c>
      <c r="C8593" t="s">
        <v>5536</v>
      </c>
      <c r="D8593" t="s">
        <v>3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K8593" t="s">
        <v>36</v>
      </c>
    </row>
    <row r="8594" spans="2:38" x14ac:dyDescent="0.25">
      <c r="B8594" t="s">
        <v>2949</v>
      </c>
      <c r="C8594" t="s">
        <v>5535</v>
      </c>
      <c r="D8594" t="s">
        <v>3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K8594" t="s">
        <v>36</v>
      </c>
    </row>
    <row r="8595" spans="2:38" x14ac:dyDescent="0.25">
      <c r="B8595" t="s">
        <v>2949</v>
      </c>
      <c r="C8595" t="s">
        <v>5534</v>
      </c>
      <c r="D8595" t="s">
        <v>3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K8595" t="s">
        <v>36</v>
      </c>
    </row>
    <row r="8596" spans="2:38" x14ac:dyDescent="0.25">
      <c r="B8596" t="s">
        <v>2949</v>
      </c>
      <c r="C8596" t="s">
        <v>5533</v>
      </c>
      <c r="D8596" t="s">
        <v>3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K8596" t="s">
        <v>36</v>
      </c>
    </row>
    <row r="8597" spans="2:38" x14ac:dyDescent="0.25">
      <c r="B8597" t="s">
        <v>2949</v>
      </c>
      <c r="C8597" t="s">
        <v>5532</v>
      </c>
      <c r="D8597" t="s">
        <v>3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K8597" t="s">
        <v>36</v>
      </c>
    </row>
    <row r="8598" spans="2:38" x14ac:dyDescent="0.25">
      <c r="B8598" t="s">
        <v>2949</v>
      </c>
      <c r="C8598" t="s">
        <v>5531</v>
      </c>
      <c r="D8598" t="s">
        <v>3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K8598" t="s">
        <v>36</v>
      </c>
    </row>
    <row r="8599" spans="2:38" x14ac:dyDescent="0.25">
      <c r="B8599" t="s">
        <v>2949</v>
      </c>
      <c r="C8599" t="s">
        <v>5530</v>
      </c>
      <c r="D8599" t="s">
        <v>3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K8599" t="s">
        <v>36</v>
      </c>
    </row>
    <row r="8600" spans="2:38" x14ac:dyDescent="0.25">
      <c r="B8600" t="s">
        <v>2949</v>
      </c>
      <c r="C8600" t="s">
        <v>5529</v>
      </c>
      <c r="D8600" t="s">
        <v>3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K8600" t="s">
        <v>36</v>
      </c>
    </row>
    <row r="8601" spans="2:38" x14ac:dyDescent="0.25">
      <c r="B8601" t="s">
        <v>2949</v>
      </c>
      <c r="C8601" t="s">
        <v>5528</v>
      </c>
      <c r="D8601" t="s">
        <v>3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K8601" t="s">
        <v>36</v>
      </c>
    </row>
    <row r="8602" spans="2:38" x14ac:dyDescent="0.25">
      <c r="B8602" t="s">
        <v>2949</v>
      </c>
      <c r="C8602" t="s">
        <v>5527</v>
      </c>
      <c r="D8602" t="s">
        <v>3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K8602" t="s">
        <v>36</v>
      </c>
    </row>
    <row r="8603" spans="2:38" x14ac:dyDescent="0.25">
      <c r="B8603" t="s">
        <v>2949</v>
      </c>
      <c r="C8603" t="s">
        <v>5526</v>
      </c>
      <c r="D8603" t="s">
        <v>3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K8603" t="s">
        <v>36</v>
      </c>
    </row>
    <row r="8604" spans="2:38" x14ac:dyDescent="0.25">
      <c r="B8604" t="s">
        <v>2949</v>
      </c>
      <c r="C8604" t="s">
        <v>5525</v>
      </c>
      <c r="D8604" t="s">
        <v>3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L8604" t="s">
        <v>37</v>
      </c>
    </row>
    <row r="8605" spans="2:38" x14ac:dyDescent="0.25">
      <c r="B8605" t="s">
        <v>2949</v>
      </c>
      <c r="C8605" t="s">
        <v>5524</v>
      </c>
      <c r="D8605" t="s">
        <v>3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L8605" t="s">
        <v>37</v>
      </c>
    </row>
    <row r="8606" spans="2:38" x14ac:dyDescent="0.25">
      <c r="B8606" t="s">
        <v>2949</v>
      </c>
      <c r="C8606" t="s">
        <v>5523</v>
      </c>
      <c r="D8606" t="s">
        <v>3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L8606" t="s">
        <v>37</v>
      </c>
    </row>
    <row r="8607" spans="2:38" x14ac:dyDescent="0.25">
      <c r="B8607" t="s">
        <v>2949</v>
      </c>
      <c r="C8607" t="s">
        <v>5522</v>
      </c>
      <c r="D8607" t="s">
        <v>3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L8607" t="s">
        <v>37</v>
      </c>
    </row>
    <row r="8608" spans="2:38" x14ac:dyDescent="0.25">
      <c r="B8608" t="s">
        <v>2949</v>
      </c>
      <c r="C8608" t="s">
        <v>5521</v>
      </c>
      <c r="D8608" t="s">
        <v>3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L8608" t="s">
        <v>37</v>
      </c>
    </row>
    <row r="8609" spans="2:38" x14ac:dyDescent="0.25">
      <c r="B8609" t="s">
        <v>2949</v>
      </c>
      <c r="C8609" t="s">
        <v>5520</v>
      </c>
      <c r="D8609" t="s">
        <v>3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L8609" t="s">
        <v>37</v>
      </c>
    </row>
    <row r="8610" spans="2:38" x14ac:dyDescent="0.25">
      <c r="B8610" t="s">
        <v>2949</v>
      </c>
      <c r="C8610" t="s">
        <v>5519</v>
      </c>
      <c r="D8610" t="s">
        <v>3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L8610" t="s">
        <v>37</v>
      </c>
    </row>
    <row r="8611" spans="2:38" x14ac:dyDescent="0.25">
      <c r="B8611" t="s">
        <v>2949</v>
      </c>
      <c r="C8611" t="s">
        <v>5518</v>
      </c>
      <c r="D8611" t="s">
        <v>3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L8611" t="s">
        <v>37</v>
      </c>
    </row>
    <row r="8612" spans="2:38" x14ac:dyDescent="0.25">
      <c r="B8612" t="s">
        <v>2949</v>
      </c>
      <c r="C8612" t="s">
        <v>5517</v>
      </c>
      <c r="D8612" t="s">
        <v>3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L8612" t="s">
        <v>37</v>
      </c>
    </row>
    <row r="8613" spans="2:38" x14ac:dyDescent="0.25">
      <c r="B8613" t="s">
        <v>2949</v>
      </c>
      <c r="C8613" t="s">
        <v>5516</v>
      </c>
      <c r="D8613" t="s">
        <v>3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>
        <v>0</v>
      </c>
      <c r="AL8613" t="s">
        <v>37</v>
      </c>
    </row>
    <row r="8614" spans="2:38" x14ac:dyDescent="0.25">
      <c r="B8614" t="s">
        <v>2949</v>
      </c>
      <c r="C8614" t="s">
        <v>5515</v>
      </c>
      <c r="D8614" t="s">
        <v>3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>
        <v>0</v>
      </c>
      <c r="AL8614" t="s">
        <v>37</v>
      </c>
    </row>
    <row r="8615" spans="2:38" x14ac:dyDescent="0.25">
      <c r="B8615" t="s">
        <v>2949</v>
      </c>
      <c r="C8615" t="s">
        <v>5514</v>
      </c>
      <c r="D8615" t="s">
        <v>3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>
        <v>0</v>
      </c>
      <c r="AL8615" t="s">
        <v>37</v>
      </c>
    </row>
    <row r="8616" spans="2:38" x14ac:dyDescent="0.25">
      <c r="B8616" t="s">
        <v>2949</v>
      </c>
      <c r="C8616" t="s">
        <v>5513</v>
      </c>
      <c r="D8616" t="s">
        <v>3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>
        <v>0</v>
      </c>
      <c r="AL8616" t="s">
        <v>37</v>
      </c>
    </row>
    <row r="8617" spans="2:38" x14ac:dyDescent="0.25">
      <c r="B8617" t="s">
        <v>2949</v>
      </c>
      <c r="C8617" t="s">
        <v>5512</v>
      </c>
      <c r="D8617" t="s">
        <v>3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>
        <v>0</v>
      </c>
      <c r="AL8617" t="s">
        <v>37</v>
      </c>
    </row>
    <row r="8618" spans="2:38" x14ac:dyDescent="0.25">
      <c r="B8618" t="s">
        <v>2949</v>
      </c>
      <c r="C8618" t="s">
        <v>5511</v>
      </c>
      <c r="D8618" t="s">
        <v>3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>
        <v>0</v>
      </c>
      <c r="AL8618" t="s">
        <v>37</v>
      </c>
    </row>
    <row r="8619" spans="2:38" x14ac:dyDescent="0.25">
      <c r="B8619" t="s">
        <v>2949</v>
      </c>
      <c r="C8619" t="s">
        <v>5510</v>
      </c>
      <c r="D8619" t="s">
        <v>3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L8619" t="s">
        <v>37</v>
      </c>
    </row>
    <row r="8620" spans="2:38" x14ac:dyDescent="0.25">
      <c r="B8620" t="s">
        <v>2949</v>
      </c>
      <c r="C8620" t="s">
        <v>5509</v>
      </c>
      <c r="D8620" t="s">
        <v>3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>
        <v>0</v>
      </c>
      <c r="AL8620" t="s">
        <v>37</v>
      </c>
    </row>
    <row r="8621" spans="2:38" x14ac:dyDescent="0.25">
      <c r="B8621" t="s">
        <v>2949</v>
      </c>
      <c r="C8621" t="s">
        <v>5508</v>
      </c>
      <c r="D8621" t="s">
        <v>3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>
        <v>0</v>
      </c>
      <c r="AL8621" t="s">
        <v>37</v>
      </c>
    </row>
    <row r="8622" spans="2:38" x14ac:dyDescent="0.25">
      <c r="B8622" t="s">
        <v>2949</v>
      </c>
      <c r="C8622" t="s">
        <v>5507</v>
      </c>
      <c r="D8622" t="s">
        <v>3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>
        <v>0</v>
      </c>
      <c r="AL8622" t="s">
        <v>37</v>
      </c>
    </row>
    <row r="8623" spans="2:38" x14ac:dyDescent="0.25">
      <c r="B8623" t="s">
        <v>2949</v>
      </c>
      <c r="C8623" t="s">
        <v>5506</v>
      </c>
      <c r="D8623" t="s">
        <v>3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L8623" t="s">
        <v>37</v>
      </c>
    </row>
    <row r="8624" spans="2:38" x14ac:dyDescent="0.25">
      <c r="B8624" t="s">
        <v>2949</v>
      </c>
      <c r="C8624" t="s">
        <v>5505</v>
      </c>
      <c r="D8624" t="s">
        <v>3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>
        <v>0</v>
      </c>
      <c r="AL8624" t="s">
        <v>37</v>
      </c>
    </row>
    <row r="8625" spans="2:38" x14ac:dyDescent="0.25">
      <c r="B8625" t="s">
        <v>2949</v>
      </c>
      <c r="C8625" t="s">
        <v>5504</v>
      </c>
      <c r="D8625" t="s">
        <v>3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>
        <v>0</v>
      </c>
      <c r="AL8625" t="s">
        <v>37</v>
      </c>
    </row>
    <row r="8626" spans="2:38" x14ac:dyDescent="0.25">
      <c r="B8626" t="s">
        <v>2949</v>
      </c>
      <c r="C8626" t="s">
        <v>5503</v>
      </c>
      <c r="D8626" t="s">
        <v>3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>
        <v>0</v>
      </c>
      <c r="AL8626" t="s">
        <v>37</v>
      </c>
    </row>
    <row r="8627" spans="2:38" x14ac:dyDescent="0.25">
      <c r="B8627" t="s">
        <v>2949</v>
      </c>
      <c r="C8627" t="s">
        <v>5502</v>
      </c>
      <c r="D8627" t="s">
        <v>3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>
        <v>0</v>
      </c>
      <c r="AL8627" t="s">
        <v>37</v>
      </c>
    </row>
    <row r="8628" spans="2:38" x14ac:dyDescent="0.25">
      <c r="B8628" t="s">
        <v>2949</v>
      </c>
      <c r="C8628" t="s">
        <v>5501</v>
      </c>
      <c r="D8628" t="s">
        <v>3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L8628" t="s">
        <v>37</v>
      </c>
    </row>
    <row r="8629" spans="2:38" x14ac:dyDescent="0.25">
      <c r="B8629" t="s">
        <v>2949</v>
      </c>
      <c r="C8629" t="s">
        <v>5500</v>
      </c>
      <c r="D8629" t="s">
        <v>3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>
        <v>0</v>
      </c>
      <c r="AL8629" t="s">
        <v>37</v>
      </c>
    </row>
    <row r="8630" spans="2:38" x14ac:dyDescent="0.25">
      <c r="B8630" t="s">
        <v>2949</v>
      </c>
      <c r="C8630" t="s">
        <v>5499</v>
      </c>
      <c r="D8630" t="s">
        <v>3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>
        <v>0</v>
      </c>
      <c r="AL8630" t="s">
        <v>37</v>
      </c>
    </row>
    <row r="8631" spans="2:38" x14ac:dyDescent="0.25">
      <c r="B8631" t="s">
        <v>2949</v>
      </c>
      <c r="C8631" t="s">
        <v>5498</v>
      </c>
      <c r="D8631" t="s">
        <v>3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L8631" t="s">
        <v>37</v>
      </c>
    </row>
    <row r="8632" spans="2:38" x14ac:dyDescent="0.25">
      <c r="B8632" t="s">
        <v>2949</v>
      </c>
      <c r="C8632" t="s">
        <v>5497</v>
      </c>
      <c r="D8632" t="s">
        <v>3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L8632" t="s">
        <v>37</v>
      </c>
    </row>
    <row r="8633" spans="2:38" x14ac:dyDescent="0.25">
      <c r="B8633" t="s">
        <v>2949</v>
      </c>
      <c r="C8633" t="s">
        <v>5496</v>
      </c>
      <c r="D8633" t="s">
        <v>3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>
        <v>0</v>
      </c>
      <c r="AL8633" t="s">
        <v>37</v>
      </c>
    </row>
    <row r="8634" spans="2:38" x14ac:dyDescent="0.25">
      <c r="B8634" t="s">
        <v>2949</v>
      </c>
      <c r="C8634" t="s">
        <v>5495</v>
      </c>
      <c r="D8634" t="s">
        <v>3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L8634" t="s">
        <v>37</v>
      </c>
    </row>
    <row r="8635" spans="2:38" x14ac:dyDescent="0.25">
      <c r="B8635" t="s">
        <v>2949</v>
      </c>
      <c r="C8635" t="s">
        <v>5494</v>
      </c>
      <c r="D8635" t="s">
        <v>3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>
        <v>0</v>
      </c>
      <c r="AL8635" t="s">
        <v>37</v>
      </c>
    </row>
    <row r="8636" spans="2:38" x14ac:dyDescent="0.25">
      <c r="B8636" t="s">
        <v>2949</v>
      </c>
      <c r="C8636" t="s">
        <v>5493</v>
      </c>
      <c r="D8636" t="s">
        <v>3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>
        <v>0</v>
      </c>
      <c r="AL8636" t="s">
        <v>37</v>
      </c>
    </row>
    <row r="8637" spans="2:38" x14ac:dyDescent="0.25">
      <c r="B8637" t="s">
        <v>2949</v>
      </c>
      <c r="C8637" t="s">
        <v>5492</v>
      </c>
      <c r="D8637" t="s">
        <v>3</v>
      </c>
      <c r="E8637">
        <v>0</v>
      </c>
      <c r="F8637" s="136">
        <v>142477000</v>
      </c>
      <c r="G8637" s="136">
        <v>123573000</v>
      </c>
      <c r="H8637" s="136">
        <v>126370000</v>
      </c>
      <c r="I8637" s="136">
        <v>126678000</v>
      </c>
      <c r="J8637" s="136">
        <v>119121000</v>
      </c>
      <c r="K8637" s="136">
        <v>109968000</v>
      </c>
      <c r="L8637" s="136">
        <v>109493000</v>
      </c>
      <c r="M8637" s="136">
        <v>107867000</v>
      </c>
      <c r="N8637" s="136">
        <v>110226000</v>
      </c>
      <c r="O8637" s="136">
        <v>106641000</v>
      </c>
      <c r="P8637" s="136">
        <v>102692000</v>
      </c>
      <c r="Q8637" s="136">
        <v>102923000</v>
      </c>
      <c r="R8637" s="136">
        <v>103186000</v>
      </c>
      <c r="S8637" s="136">
        <v>105196000</v>
      </c>
      <c r="T8637" s="136">
        <v>104652000</v>
      </c>
      <c r="U8637" s="136">
        <v>103902000</v>
      </c>
      <c r="V8637" s="136">
        <v>100518000</v>
      </c>
      <c r="W8637" s="136">
        <v>97206300</v>
      </c>
      <c r="X8637" s="136">
        <v>94646900</v>
      </c>
      <c r="Y8637" s="136">
        <v>92600000</v>
      </c>
      <c r="Z8637" s="136">
        <v>90699500</v>
      </c>
      <c r="AA8637" s="136">
        <v>90337000</v>
      </c>
      <c r="AB8637" s="136">
        <v>91090100</v>
      </c>
      <c r="AC8637" s="136">
        <v>91680100</v>
      </c>
      <c r="AD8637" s="136">
        <v>91416200</v>
      </c>
      <c r="AE8637" s="136">
        <v>92239100</v>
      </c>
      <c r="AF8637" s="136">
        <v>93632500</v>
      </c>
      <c r="AG8637" s="136">
        <v>94603500</v>
      </c>
      <c r="AH8637" s="136">
        <v>96091400</v>
      </c>
      <c r="AI8637" s="136">
        <v>98209800</v>
      </c>
      <c r="AL8637" t="s">
        <v>37</v>
      </c>
    </row>
    <row r="8638" spans="2:38" x14ac:dyDescent="0.25">
      <c r="B8638" t="s">
        <v>2949</v>
      </c>
      <c r="C8638" t="s">
        <v>5491</v>
      </c>
      <c r="D8638" t="s">
        <v>3</v>
      </c>
      <c r="E8638">
        <v>0</v>
      </c>
      <c r="F8638">
        <v>4050.44</v>
      </c>
      <c r="G8638">
        <v>3513.03</v>
      </c>
      <c r="H8638">
        <v>3592.56</v>
      </c>
      <c r="I8638">
        <v>3601.29</v>
      </c>
      <c r="J8638">
        <v>3386.47</v>
      </c>
      <c r="K8638">
        <v>3126.27</v>
      </c>
      <c r="L8638">
        <v>3112.75</v>
      </c>
      <c r="M8638">
        <v>3066.53</v>
      </c>
      <c r="N8638">
        <v>3133.6</v>
      </c>
      <c r="O8638">
        <v>3031.66</v>
      </c>
      <c r="P8638">
        <v>2919.41</v>
      </c>
      <c r="Q8638">
        <v>2925.98</v>
      </c>
      <c r="R8638">
        <v>2933.46</v>
      </c>
      <c r="S8638">
        <v>2990.59</v>
      </c>
      <c r="T8638">
        <v>2975.13</v>
      </c>
      <c r="U8638">
        <v>2953.79</v>
      </c>
      <c r="V8638">
        <v>2857.61</v>
      </c>
      <c r="W8638">
        <v>2763.45</v>
      </c>
      <c r="X8638">
        <v>2690.69</v>
      </c>
      <c r="Y8638">
        <v>2632.5</v>
      </c>
      <c r="Z8638">
        <v>2578.48</v>
      </c>
      <c r="AA8638">
        <v>2568.17</v>
      </c>
      <c r="AB8638">
        <v>2589.58</v>
      </c>
      <c r="AC8638">
        <v>2606.35</v>
      </c>
      <c r="AD8638">
        <v>2598.85</v>
      </c>
      <c r="AE8638">
        <v>2622.24</v>
      </c>
      <c r="AF8638">
        <v>2661.86</v>
      </c>
      <c r="AG8638">
        <v>2689.46</v>
      </c>
      <c r="AH8638">
        <v>2731.76</v>
      </c>
      <c r="AI8638">
        <v>2791.98</v>
      </c>
      <c r="AL8638" t="s">
        <v>37</v>
      </c>
    </row>
    <row r="8639" spans="2:38" x14ac:dyDescent="0.25">
      <c r="B8639" t="s">
        <v>2949</v>
      </c>
      <c r="C8639" t="s">
        <v>5490</v>
      </c>
      <c r="D8639" t="s">
        <v>3</v>
      </c>
      <c r="E8639">
        <v>0</v>
      </c>
      <c r="F8639">
        <v>18706</v>
      </c>
      <c r="G8639">
        <v>16224.1</v>
      </c>
      <c r="H8639">
        <v>16591.400000000001</v>
      </c>
      <c r="I8639">
        <v>16631.7</v>
      </c>
      <c r="J8639">
        <v>15639.6</v>
      </c>
      <c r="K8639">
        <v>14437.9</v>
      </c>
      <c r="L8639">
        <v>14375.5</v>
      </c>
      <c r="M8639">
        <v>14162</v>
      </c>
      <c r="N8639">
        <v>14471.8</v>
      </c>
      <c r="O8639">
        <v>14001</v>
      </c>
      <c r="P8639">
        <v>13482.6</v>
      </c>
      <c r="Q8639">
        <v>13513</v>
      </c>
      <c r="R8639">
        <v>13547.5</v>
      </c>
      <c r="S8639">
        <v>13811.3</v>
      </c>
      <c r="T8639">
        <v>13740</v>
      </c>
      <c r="U8639">
        <v>13641.4</v>
      </c>
      <c r="V8639">
        <v>13197.2</v>
      </c>
      <c r="W8639">
        <v>12762.4</v>
      </c>
      <c r="X8639">
        <v>12426.3</v>
      </c>
      <c r="Y8639">
        <v>12157.6</v>
      </c>
      <c r="Z8639">
        <v>11908.1</v>
      </c>
      <c r="AA8639">
        <v>11860.5</v>
      </c>
      <c r="AB8639">
        <v>11959.4</v>
      </c>
      <c r="AC8639">
        <v>12036.8</v>
      </c>
      <c r="AD8639">
        <v>12002.2</v>
      </c>
      <c r="AE8639">
        <v>12110.2</v>
      </c>
      <c r="AF8639">
        <v>12293.2</v>
      </c>
      <c r="AG8639">
        <v>12420.7</v>
      </c>
      <c r="AH8639">
        <v>12616</v>
      </c>
      <c r="AI8639">
        <v>12894.1</v>
      </c>
      <c r="AL8639" t="s">
        <v>37</v>
      </c>
    </row>
    <row r="8640" spans="2:38" x14ac:dyDescent="0.25">
      <c r="B8640" t="s">
        <v>2949</v>
      </c>
      <c r="C8640" t="s">
        <v>5489</v>
      </c>
      <c r="D8640" t="s">
        <v>3</v>
      </c>
      <c r="E8640">
        <v>0</v>
      </c>
      <c r="F8640">
        <v>64021.7</v>
      </c>
      <c r="G8640">
        <v>55527.3</v>
      </c>
      <c r="H8640">
        <v>56784.3</v>
      </c>
      <c r="I8640">
        <v>56922.3</v>
      </c>
      <c r="J8640">
        <v>53526.9</v>
      </c>
      <c r="K8640">
        <v>49414.1</v>
      </c>
      <c r="L8640">
        <v>49200.5</v>
      </c>
      <c r="M8640">
        <v>48469.8</v>
      </c>
      <c r="N8640">
        <v>49529.9</v>
      </c>
      <c r="O8640">
        <v>47918.7</v>
      </c>
      <c r="P8640">
        <v>46144.5</v>
      </c>
      <c r="Q8640">
        <v>46248.4</v>
      </c>
      <c r="R8640">
        <v>46366.6</v>
      </c>
      <c r="S8640">
        <v>47269.5</v>
      </c>
      <c r="T8640">
        <v>47025.2</v>
      </c>
      <c r="U8640">
        <v>46687.9</v>
      </c>
      <c r="V8640">
        <v>45167.6</v>
      </c>
      <c r="W8640">
        <v>43679.4</v>
      </c>
      <c r="X8640">
        <v>42529.4</v>
      </c>
      <c r="Y8640">
        <v>41609.599999999999</v>
      </c>
      <c r="Z8640">
        <v>40755.599999999999</v>
      </c>
      <c r="AA8640">
        <v>40592.699999999997</v>
      </c>
      <c r="AB8640">
        <v>40931.1</v>
      </c>
      <c r="AC8640">
        <v>41196.199999999997</v>
      </c>
      <c r="AD8640">
        <v>41077.599999999999</v>
      </c>
      <c r="AE8640">
        <v>41447.4</v>
      </c>
      <c r="AF8640">
        <v>42073.5</v>
      </c>
      <c r="AG8640">
        <v>42509.9</v>
      </c>
      <c r="AH8640">
        <v>43178.400000000001</v>
      </c>
      <c r="AI8640">
        <v>44130.3</v>
      </c>
      <c r="AL8640" t="s">
        <v>37</v>
      </c>
    </row>
    <row r="8641" spans="2:38" x14ac:dyDescent="0.25">
      <c r="B8641" t="s">
        <v>2949</v>
      </c>
      <c r="C8641" t="s">
        <v>5488</v>
      </c>
      <c r="D8641" t="s">
        <v>3</v>
      </c>
      <c r="E8641">
        <v>0</v>
      </c>
      <c r="F8641">
        <v>5054.04</v>
      </c>
      <c r="G8641">
        <v>4383.4799999999996</v>
      </c>
      <c r="H8641">
        <v>4482.7</v>
      </c>
      <c r="I8641">
        <v>4493.6000000000004</v>
      </c>
      <c r="J8641">
        <v>4225.5600000000004</v>
      </c>
      <c r="K8641">
        <v>3900.88</v>
      </c>
      <c r="L8641">
        <v>3884.02</v>
      </c>
      <c r="M8641">
        <v>3826.34</v>
      </c>
      <c r="N8641">
        <v>3910.02</v>
      </c>
      <c r="O8641">
        <v>3782.83</v>
      </c>
      <c r="P8641">
        <v>3642.77</v>
      </c>
      <c r="Q8641">
        <v>3650.97</v>
      </c>
      <c r="R8641">
        <v>3660.3</v>
      </c>
      <c r="S8641">
        <v>3731.58</v>
      </c>
      <c r="T8641">
        <v>3712.3</v>
      </c>
      <c r="U8641">
        <v>3685.67</v>
      </c>
      <c r="V8641">
        <v>3565.65</v>
      </c>
      <c r="W8641">
        <v>3448.17</v>
      </c>
      <c r="X8641">
        <v>3357.38</v>
      </c>
      <c r="Y8641">
        <v>3284.77</v>
      </c>
      <c r="Z8641">
        <v>3217.36</v>
      </c>
      <c r="AA8641">
        <v>3204.5</v>
      </c>
      <c r="AB8641">
        <v>3231.21</v>
      </c>
      <c r="AC8641">
        <v>3252.14</v>
      </c>
      <c r="AD8641">
        <v>3242.78</v>
      </c>
      <c r="AE8641">
        <v>3271.97</v>
      </c>
      <c r="AF8641">
        <v>3321.4</v>
      </c>
      <c r="AG8641">
        <v>3355.84</v>
      </c>
      <c r="AH8641">
        <v>3408.62</v>
      </c>
      <c r="AI8641">
        <v>3483.77</v>
      </c>
      <c r="AL8641" t="s">
        <v>37</v>
      </c>
    </row>
    <row r="8642" spans="2:38" x14ac:dyDescent="0.25">
      <c r="B8642" t="s">
        <v>2949</v>
      </c>
      <c r="C8642" t="s">
        <v>5487</v>
      </c>
      <c r="D8642" t="s">
        <v>3</v>
      </c>
      <c r="E8642">
        <v>0</v>
      </c>
      <c r="F8642">
        <v>4494.38</v>
      </c>
      <c r="G8642">
        <v>3898.07</v>
      </c>
      <c r="H8642">
        <v>3986.31</v>
      </c>
      <c r="I8642">
        <v>3996</v>
      </c>
      <c r="J8642">
        <v>3757.64</v>
      </c>
      <c r="K8642">
        <v>3468.91</v>
      </c>
      <c r="L8642">
        <v>3453.92</v>
      </c>
      <c r="M8642">
        <v>3402.62</v>
      </c>
      <c r="N8642">
        <v>3477.05</v>
      </c>
      <c r="O8642">
        <v>3363.93</v>
      </c>
      <c r="P8642">
        <v>3239.39</v>
      </c>
      <c r="Q8642">
        <v>3246.68</v>
      </c>
      <c r="R8642">
        <v>3254.97</v>
      </c>
      <c r="S8642">
        <v>3318.36</v>
      </c>
      <c r="T8642">
        <v>3301.21</v>
      </c>
      <c r="U8642">
        <v>3277.53</v>
      </c>
      <c r="V8642">
        <v>3170.81</v>
      </c>
      <c r="W8642">
        <v>3066.33</v>
      </c>
      <c r="X8642">
        <v>2985.6</v>
      </c>
      <c r="Y8642">
        <v>2921.03</v>
      </c>
      <c r="Z8642">
        <v>2861.08</v>
      </c>
      <c r="AA8642">
        <v>2849.65</v>
      </c>
      <c r="AB8642">
        <v>2873.4</v>
      </c>
      <c r="AC8642">
        <v>2892.01</v>
      </c>
      <c r="AD8642">
        <v>2883.69</v>
      </c>
      <c r="AE8642">
        <v>2909.65</v>
      </c>
      <c r="AF8642">
        <v>2953.6</v>
      </c>
      <c r="AG8642">
        <v>2984.23</v>
      </c>
      <c r="AH8642">
        <v>3031.17</v>
      </c>
      <c r="AI8642">
        <v>3097.99</v>
      </c>
      <c r="AL8642" t="s">
        <v>37</v>
      </c>
    </row>
    <row r="8643" spans="2:38" x14ac:dyDescent="0.25">
      <c r="B8643" t="s">
        <v>2949</v>
      </c>
      <c r="C8643" t="s">
        <v>5486</v>
      </c>
      <c r="D8643" t="s">
        <v>3</v>
      </c>
      <c r="E8643">
        <v>0</v>
      </c>
      <c r="F8643">
        <v>13610.3</v>
      </c>
      <c r="G8643">
        <v>11804.5</v>
      </c>
      <c r="H8643">
        <v>12071.7</v>
      </c>
      <c r="I8643">
        <v>12101</v>
      </c>
      <c r="J8643">
        <v>11379.2</v>
      </c>
      <c r="K8643">
        <v>10504.8</v>
      </c>
      <c r="L8643">
        <v>10459.4</v>
      </c>
      <c r="M8643">
        <v>10304.1</v>
      </c>
      <c r="N8643">
        <v>10529.5</v>
      </c>
      <c r="O8643">
        <v>10186.9</v>
      </c>
      <c r="P8643">
        <v>9809.77</v>
      </c>
      <c r="Q8643">
        <v>9831.86</v>
      </c>
      <c r="R8643">
        <v>9856.98</v>
      </c>
      <c r="S8643">
        <v>10048.9</v>
      </c>
      <c r="T8643">
        <v>9997.01</v>
      </c>
      <c r="U8643">
        <v>9925.2999999999993</v>
      </c>
      <c r="V8643">
        <v>9602.1</v>
      </c>
      <c r="W8643">
        <v>9285.7199999999993</v>
      </c>
      <c r="X8643">
        <v>9041.24</v>
      </c>
      <c r="Y8643">
        <v>8845.7000000000007</v>
      </c>
      <c r="Z8643">
        <v>8664.16</v>
      </c>
      <c r="AA8643">
        <v>8629.5300000000007</v>
      </c>
      <c r="AB8643">
        <v>8701.4699999999993</v>
      </c>
      <c r="AC8643">
        <v>8757.83</v>
      </c>
      <c r="AD8643">
        <v>8732.6200000000008</v>
      </c>
      <c r="AE8643">
        <v>8811.23</v>
      </c>
      <c r="AF8643">
        <v>8944.33</v>
      </c>
      <c r="AG8643">
        <v>9037.09</v>
      </c>
      <c r="AH8643">
        <v>9179.2199999999993</v>
      </c>
      <c r="AI8643">
        <v>9381.58</v>
      </c>
      <c r="AL8643" t="s">
        <v>37</v>
      </c>
    </row>
    <row r="8644" spans="2:38" x14ac:dyDescent="0.25">
      <c r="B8644" t="s">
        <v>2949</v>
      </c>
      <c r="C8644" t="s">
        <v>5485</v>
      </c>
      <c r="D8644" t="s">
        <v>3</v>
      </c>
      <c r="E8644">
        <v>0</v>
      </c>
      <c r="F8644">
        <v>1051.03</v>
      </c>
      <c r="G8644">
        <v>911.57899999999995</v>
      </c>
      <c r="H8644">
        <v>932.21400000000006</v>
      </c>
      <c r="I8644">
        <v>934.48</v>
      </c>
      <c r="J8644">
        <v>878.73900000000003</v>
      </c>
      <c r="K8644">
        <v>811.21900000000005</v>
      </c>
      <c r="L8644">
        <v>807.71199999999999</v>
      </c>
      <c r="M8644">
        <v>795.71699999999998</v>
      </c>
      <c r="N8644">
        <v>813.12099999999998</v>
      </c>
      <c r="O8644">
        <v>786.66899999999998</v>
      </c>
      <c r="P8644">
        <v>757.54300000000001</v>
      </c>
      <c r="Q8644">
        <v>759.24800000000005</v>
      </c>
      <c r="R8644">
        <v>761.18899999999996</v>
      </c>
      <c r="S8644">
        <v>776.01199999999994</v>
      </c>
      <c r="T8644">
        <v>772.00199999999995</v>
      </c>
      <c r="U8644">
        <v>766.46400000000006</v>
      </c>
      <c r="V8644">
        <v>741.50599999999997</v>
      </c>
      <c r="W8644">
        <v>717.07399999999996</v>
      </c>
      <c r="X8644">
        <v>698.19399999999996</v>
      </c>
      <c r="Y8644">
        <v>683.09400000000005</v>
      </c>
      <c r="Z8644">
        <v>669.07500000000005</v>
      </c>
      <c r="AA8644">
        <v>666.40099999999995</v>
      </c>
      <c r="AB8644">
        <v>671.95699999999999</v>
      </c>
      <c r="AC8644">
        <v>676.30899999999997</v>
      </c>
      <c r="AD8644">
        <v>674.36199999999997</v>
      </c>
      <c r="AE8644">
        <v>680.43200000000002</v>
      </c>
      <c r="AF8644">
        <v>690.71100000000001</v>
      </c>
      <c r="AG8644">
        <v>697.87400000000002</v>
      </c>
      <c r="AH8644">
        <v>708.85</v>
      </c>
      <c r="AI8644">
        <v>724.47699999999998</v>
      </c>
      <c r="AL8644" t="s">
        <v>37</v>
      </c>
    </row>
    <row r="8645" spans="2:38" x14ac:dyDescent="0.25">
      <c r="B8645" t="s">
        <v>2949</v>
      </c>
      <c r="C8645" t="s">
        <v>5484</v>
      </c>
      <c r="D8645" t="s">
        <v>3</v>
      </c>
      <c r="E8645">
        <v>0</v>
      </c>
      <c r="F8645">
        <v>897.35900000000004</v>
      </c>
      <c r="G8645">
        <v>778.29700000000003</v>
      </c>
      <c r="H8645">
        <v>795.91499999999996</v>
      </c>
      <c r="I8645">
        <v>797.85</v>
      </c>
      <c r="J8645">
        <v>750.25900000000001</v>
      </c>
      <c r="K8645">
        <v>692.61099999999999</v>
      </c>
      <c r="L8645">
        <v>689.61699999999996</v>
      </c>
      <c r="M8645">
        <v>679.37599999999998</v>
      </c>
      <c r="N8645">
        <v>694.23500000000001</v>
      </c>
      <c r="O8645">
        <v>671.65099999999995</v>
      </c>
      <c r="P8645">
        <v>646.78300000000002</v>
      </c>
      <c r="Q8645">
        <v>648.23900000000003</v>
      </c>
      <c r="R8645">
        <v>649.89599999999996</v>
      </c>
      <c r="S8645">
        <v>662.55200000000002</v>
      </c>
      <c r="T8645">
        <v>659.12800000000004</v>
      </c>
      <c r="U8645">
        <v>654.4</v>
      </c>
      <c r="V8645">
        <v>633.09100000000001</v>
      </c>
      <c r="W8645">
        <v>612.23099999999999</v>
      </c>
      <c r="X8645">
        <v>596.11199999999997</v>
      </c>
      <c r="Y8645">
        <v>583.22</v>
      </c>
      <c r="Z8645">
        <v>571.25</v>
      </c>
      <c r="AA8645">
        <v>568.96699999999998</v>
      </c>
      <c r="AB8645">
        <v>573.71</v>
      </c>
      <c r="AC8645">
        <v>577.42600000000004</v>
      </c>
      <c r="AD8645">
        <v>575.76400000000001</v>
      </c>
      <c r="AE8645">
        <v>580.947</v>
      </c>
      <c r="AF8645">
        <v>589.72299999999996</v>
      </c>
      <c r="AG8645">
        <v>595.83900000000006</v>
      </c>
      <c r="AH8645">
        <v>605.20899999999995</v>
      </c>
      <c r="AI8645">
        <v>618.55200000000002</v>
      </c>
      <c r="AL8645" t="s">
        <v>37</v>
      </c>
    </row>
    <row r="8646" spans="2:38" x14ac:dyDescent="0.25">
      <c r="B8646" t="s">
        <v>2949</v>
      </c>
      <c r="C8646" t="s">
        <v>5483</v>
      </c>
      <c r="D8646" t="s">
        <v>3</v>
      </c>
      <c r="E8646">
        <v>0</v>
      </c>
      <c r="F8646">
        <v>5691.49</v>
      </c>
      <c r="G8646">
        <v>4936.3500000000004</v>
      </c>
      <c r="H8646">
        <v>5048.09</v>
      </c>
      <c r="I8646">
        <v>5060.3599999999997</v>
      </c>
      <c r="J8646">
        <v>4758.51</v>
      </c>
      <c r="K8646">
        <v>4392.88</v>
      </c>
      <c r="L8646">
        <v>4373.8900000000003</v>
      </c>
      <c r="M8646">
        <v>4308.9399999999996</v>
      </c>
      <c r="N8646">
        <v>4403.18</v>
      </c>
      <c r="O8646">
        <v>4259.9399999999996</v>
      </c>
      <c r="P8646">
        <v>4102.22</v>
      </c>
      <c r="Q8646">
        <v>4111.45</v>
      </c>
      <c r="R8646">
        <v>4121.96</v>
      </c>
      <c r="S8646">
        <v>4202.2299999999996</v>
      </c>
      <c r="T8646">
        <v>4180.5200000000004</v>
      </c>
      <c r="U8646">
        <v>4150.53</v>
      </c>
      <c r="V8646">
        <v>4015.38</v>
      </c>
      <c r="W8646">
        <v>3883.07</v>
      </c>
      <c r="X8646">
        <v>3780.84</v>
      </c>
      <c r="Y8646">
        <v>3699.07</v>
      </c>
      <c r="Z8646">
        <v>3623.15</v>
      </c>
      <c r="AA8646">
        <v>3608.67</v>
      </c>
      <c r="AB8646">
        <v>3638.75</v>
      </c>
      <c r="AC8646">
        <v>3662.32</v>
      </c>
      <c r="AD8646">
        <v>3651.78</v>
      </c>
      <c r="AE8646">
        <v>3684.65</v>
      </c>
      <c r="AF8646">
        <v>3740.31</v>
      </c>
      <c r="AG8646">
        <v>3779.1</v>
      </c>
      <c r="AH8646">
        <v>3838.54</v>
      </c>
      <c r="AI8646">
        <v>3923.16</v>
      </c>
      <c r="AL8646" t="s">
        <v>37</v>
      </c>
    </row>
    <row r="8647" spans="2:38" x14ac:dyDescent="0.25">
      <c r="B8647" t="s">
        <v>2949</v>
      </c>
      <c r="C8647" t="s">
        <v>5482</v>
      </c>
      <c r="D8647" t="s">
        <v>3</v>
      </c>
      <c r="E8647">
        <v>0</v>
      </c>
      <c r="F8647">
        <v>1138.3</v>
      </c>
      <c r="G8647">
        <v>987.26900000000001</v>
      </c>
      <c r="H8647">
        <v>1009.62</v>
      </c>
      <c r="I8647">
        <v>1012.07</v>
      </c>
      <c r="J8647">
        <v>951.70299999999997</v>
      </c>
      <c r="K8647">
        <v>878.577</v>
      </c>
      <c r="L8647">
        <v>874.779</v>
      </c>
      <c r="M8647">
        <v>861.78700000000003</v>
      </c>
      <c r="N8647">
        <v>880.63599999999997</v>
      </c>
      <c r="O8647">
        <v>851.98900000000003</v>
      </c>
      <c r="P8647">
        <v>820.44399999999996</v>
      </c>
      <c r="Q8647">
        <v>822.29100000000005</v>
      </c>
      <c r="R8647">
        <v>824.39200000000005</v>
      </c>
      <c r="S8647">
        <v>840.44600000000003</v>
      </c>
      <c r="T8647">
        <v>836.10299999999995</v>
      </c>
      <c r="U8647">
        <v>830.10599999999999</v>
      </c>
      <c r="V8647">
        <v>803.07500000000005</v>
      </c>
      <c r="W8647">
        <v>776.61500000000001</v>
      </c>
      <c r="X8647">
        <v>756.16700000000003</v>
      </c>
      <c r="Y8647">
        <v>739.81299999999999</v>
      </c>
      <c r="Z8647">
        <v>724.63</v>
      </c>
      <c r="AA8647">
        <v>721.73400000000004</v>
      </c>
      <c r="AB8647">
        <v>727.75099999999998</v>
      </c>
      <c r="AC8647">
        <v>732.46400000000006</v>
      </c>
      <c r="AD8647">
        <v>730.35500000000002</v>
      </c>
      <c r="AE8647">
        <v>736.93</v>
      </c>
      <c r="AF8647">
        <v>748.06200000000001</v>
      </c>
      <c r="AG8647">
        <v>755.82100000000003</v>
      </c>
      <c r="AH8647">
        <v>767.70799999999997</v>
      </c>
      <c r="AI8647">
        <v>784.63199999999995</v>
      </c>
      <c r="AL8647" t="s">
        <v>37</v>
      </c>
    </row>
    <row r="8648" spans="2:38" x14ac:dyDescent="0.25">
      <c r="B8648" t="s">
        <v>2949</v>
      </c>
      <c r="C8648" t="s">
        <v>5481</v>
      </c>
      <c r="D8648" t="s">
        <v>3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L8648" t="s">
        <v>37</v>
      </c>
    </row>
    <row r="8649" spans="2:38" x14ac:dyDescent="0.25">
      <c r="B8649" t="s">
        <v>2949</v>
      </c>
      <c r="C8649" t="s">
        <v>5480</v>
      </c>
      <c r="D8649" t="s">
        <v>3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L8649" t="s">
        <v>37</v>
      </c>
    </row>
    <row r="8650" spans="2:38" x14ac:dyDescent="0.25">
      <c r="B8650" t="s">
        <v>2949</v>
      </c>
      <c r="C8650" t="s">
        <v>5479</v>
      </c>
      <c r="D8650" t="s">
        <v>3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L8650" t="s">
        <v>37</v>
      </c>
    </row>
    <row r="8651" spans="2:38" x14ac:dyDescent="0.25">
      <c r="B8651" t="s">
        <v>2949</v>
      </c>
      <c r="C8651" t="s">
        <v>5478</v>
      </c>
      <c r="D8651" t="s">
        <v>3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L8651" t="s">
        <v>37</v>
      </c>
    </row>
    <row r="8652" spans="2:38" x14ac:dyDescent="0.25">
      <c r="B8652" t="s">
        <v>2949</v>
      </c>
      <c r="C8652" t="s">
        <v>5477</v>
      </c>
      <c r="D8652" t="s">
        <v>3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L8652" t="s">
        <v>37</v>
      </c>
    </row>
    <row r="8653" spans="2:38" x14ac:dyDescent="0.25">
      <c r="B8653" t="s">
        <v>2949</v>
      </c>
      <c r="C8653" t="s">
        <v>5476</v>
      </c>
      <c r="D8653" t="s">
        <v>3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L8653" t="s">
        <v>37</v>
      </c>
    </row>
    <row r="8654" spans="2:38" x14ac:dyDescent="0.25">
      <c r="B8654" t="s">
        <v>2949</v>
      </c>
      <c r="C8654" t="s">
        <v>5475</v>
      </c>
      <c r="D8654" t="s">
        <v>3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>
        <v>0</v>
      </c>
      <c r="AL8654" t="s">
        <v>37</v>
      </c>
    </row>
    <row r="8655" spans="2:38" x14ac:dyDescent="0.25">
      <c r="B8655" t="s">
        <v>2949</v>
      </c>
      <c r="C8655" t="s">
        <v>5474</v>
      </c>
      <c r="D8655" t="s">
        <v>3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>
        <v>0</v>
      </c>
      <c r="AL8655" t="s">
        <v>37</v>
      </c>
    </row>
    <row r="8656" spans="2:38" x14ac:dyDescent="0.25">
      <c r="B8656" t="s">
        <v>2949</v>
      </c>
      <c r="C8656" t="s">
        <v>5473</v>
      </c>
      <c r="D8656" t="s">
        <v>3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>
        <v>0</v>
      </c>
      <c r="AL8656" t="s">
        <v>37</v>
      </c>
    </row>
    <row r="8657" spans="2:38" x14ac:dyDescent="0.25">
      <c r="B8657" t="s">
        <v>2949</v>
      </c>
      <c r="C8657" t="s">
        <v>5472</v>
      </c>
      <c r="D8657" t="s">
        <v>3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  <c r="AH8657">
        <v>0</v>
      </c>
      <c r="AI8657">
        <v>0</v>
      </c>
      <c r="AL8657" t="s">
        <v>37</v>
      </c>
    </row>
    <row r="8658" spans="2:38" x14ac:dyDescent="0.25">
      <c r="B8658" t="s">
        <v>2949</v>
      </c>
      <c r="C8658" t="s">
        <v>5471</v>
      </c>
      <c r="D8658" t="s">
        <v>3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L8658" t="s">
        <v>37</v>
      </c>
    </row>
    <row r="8659" spans="2:38" x14ac:dyDescent="0.25">
      <c r="B8659" t="s">
        <v>2949</v>
      </c>
      <c r="C8659" t="s">
        <v>5470</v>
      </c>
      <c r="D8659" t="s">
        <v>3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L8659" t="s">
        <v>37</v>
      </c>
    </row>
    <row r="8660" spans="2:38" x14ac:dyDescent="0.25">
      <c r="B8660" t="s">
        <v>2949</v>
      </c>
      <c r="C8660" t="s">
        <v>5469</v>
      </c>
      <c r="D8660" t="s">
        <v>3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L8660" t="s">
        <v>37</v>
      </c>
    </row>
    <row r="8661" spans="2:38" x14ac:dyDescent="0.25">
      <c r="B8661" t="s">
        <v>2949</v>
      </c>
      <c r="C8661" t="s">
        <v>2352</v>
      </c>
      <c r="D8661" t="s">
        <v>3</v>
      </c>
      <c r="E8661" s="136">
        <v>1107850000000</v>
      </c>
      <c r="F8661" s="136">
        <v>1143010000000</v>
      </c>
      <c r="G8661" s="136">
        <v>1123290000000</v>
      </c>
      <c r="H8661" s="136">
        <v>1127690000000</v>
      </c>
      <c r="I8661" s="136">
        <v>1137160000000</v>
      </c>
      <c r="J8661" s="136">
        <v>1145560000000</v>
      </c>
      <c r="K8661" s="136">
        <v>1151300000000</v>
      </c>
      <c r="L8661" s="136">
        <v>1156880000000</v>
      </c>
      <c r="M8661" s="136">
        <v>1164130000000</v>
      </c>
      <c r="N8661" s="136">
        <v>1173120000000</v>
      </c>
      <c r="O8661" s="136">
        <v>1184480000000</v>
      </c>
      <c r="P8661" s="136">
        <v>1197570000000</v>
      </c>
      <c r="Q8661" s="136">
        <v>1210990000000</v>
      </c>
      <c r="R8661" s="136">
        <v>1224720000000</v>
      </c>
      <c r="S8661" s="136">
        <v>1241710000000</v>
      </c>
      <c r="T8661" s="136">
        <v>1256430000000</v>
      </c>
      <c r="U8661" s="136">
        <v>1270580000000</v>
      </c>
      <c r="V8661" s="136">
        <v>1285610000000</v>
      </c>
      <c r="W8661" s="136">
        <v>1302710000000</v>
      </c>
      <c r="X8661" s="136">
        <v>1313690000000</v>
      </c>
      <c r="Y8661" s="136">
        <v>1329710000000</v>
      </c>
      <c r="Z8661" s="136">
        <v>1346480000000</v>
      </c>
      <c r="AA8661" s="136">
        <v>1364360000000</v>
      </c>
      <c r="AB8661" s="136">
        <v>1383990000000</v>
      </c>
      <c r="AC8661" s="136">
        <v>1405400000000</v>
      </c>
      <c r="AD8661" s="136">
        <v>1427740000000</v>
      </c>
      <c r="AE8661" s="136">
        <v>1451250000000</v>
      </c>
      <c r="AF8661" s="136">
        <v>1475960000000</v>
      </c>
      <c r="AG8661" s="136">
        <v>1501340000000</v>
      </c>
      <c r="AH8661" s="136">
        <v>1527740000000</v>
      </c>
      <c r="AI8661" s="136">
        <v>1554960000000</v>
      </c>
      <c r="AL8661" t="s">
        <v>37</v>
      </c>
    </row>
    <row r="8662" spans="2:38" x14ac:dyDescent="0.25">
      <c r="B8662" t="s">
        <v>2949</v>
      </c>
      <c r="C8662" t="s">
        <v>2353</v>
      </c>
      <c r="D8662" t="s">
        <v>3</v>
      </c>
      <c r="E8662" s="136">
        <v>31494900</v>
      </c>
      <c r="F8662" s="136">
        <v>32494500</v>
      </c>
      <c r="G8662" s="136">
        <v>31933600</v>
      </c>
      <c r="H8662" s="136">
        <v>32058900</v>
      </c>
      <c r="I8662" s="136">
        <v>32328000</v>
      </c>
      <c r="J8662" s="136">
        <v>32566900</v>
      </c>
      <c r="K8662" s="136">
        <v>32730000</v>
      </c>
      <c r="L8662" s="136">
        <v>32888600</v>
      </c>
      <c r="M8662" s="136">
        <v>33094900</v>
      </c>
      <c r="N8662" s="136">
        <v>33350300</v>
      </c>
      <c r="O8662" s="136">
        <v>33673400</v>
      </c>
      <c r="P8662" s="136">
        <v>34045500</v>
      </c>
      <c r="Q8662" s="136">
        <v>34426900</v>
      </c>
      <c r="R8662" s="136">
        <v>34817400</v>
      </c>
      <c r="S8662" s="136">
        <v>35300300</v>
      </c>
      <c r="T8662" s="136">
        <v>35718900</v>
      </c>
      <c r="U8662" s="136">
        <v>36120900</v>
      </c>
      <c r="V8662" s="136">
        <v>36548200</v>
      </c>
      <c r="W8662" s="136">
        <v>37034300</v>
      </c>
      <c r="X8662" s="136">
        <v>37346600</v>
      </c>
      <c r="Y8662" s="136">
        <v>37802100</v>
      </c>
      <c r="Z8662" s="136">
        <v>38278700</v>
      </c>
      <c r="AA8662" s="136">
        <v>38787100</v>
      </c>
      <c r="AB8662" s="136">
        <v>39345300</v>
      </c>
      <c r="AC8662" s="136">
        <v>39953900</v>
      </c>
      <c r="AD8662" s="136">
        <v>40588700</v>
      </c>
      <c r="AE8662" s="136">
        <v>41257300</v>
      </c>
      <c r="AF8662" s="136">
        <v>41959600</v>
      </c>
      <c r="AG8662" s="136">
        <v>42681400</v>
      </c>
      <c r="AH8662" s="136">
        <v>43431800</v>
      </c>
      <c r="AI8662" s="136">
        <v>44205600</v>
      </c>
      <c r="AL8662" t="s">
        <v>37</v>
      </c>
    </row>
    <row r="8663" spans="2:38" x14ac:dyDescent="0.25">
      <c r="B8663" t="s">
        <v>2949</v>
      </c>
      <c r="C8663" t="s">
        <v>2354</v>
      </c>
      <c r="D8663" t="s">
        <v>3</v>
      </c>
      <c r="E8663" s="136">
        <v>145452000</v>
      </c>
      <c r="F8663" s="136">
        <v>150068000</v>
      </c>
      <c r="G8663" s="136">
        <v>147478000</v>
      </c>
      <c r="H8663" s="136">
        <v>148056000</v>
      </c>
      <c r="I8663" s="136">
        <v>149299000</v>
      </c>
      <c r="J8663" s="136">
        <v>150403000</v>
      </c>
      <c r="K8663" s="136">
        <v>151156000</v>
      </c>
      <c r="L8663" s="136">
        <v>151888000</v>
      </c>
      <c r="M8663" s="136">
        <v>152841000</v>
      </c>
      <c r="N8663" s="136">
        <v>154020000</v>
      </c>
      <c r="O8663" s="136">
        <v>155513000</v>
      </c>
      <c r="P8663" s="136">
        <v>157231000</v>
      </c>
      <c r="Q8663" s="136">
        <v>158993000</v>
      </c>
      <c r="R8663" s="136">
        <v>160796000</v>
      </c>
      <c r="S8663" s="136">
        <v>163026000</v>
      </c>
      <c r="T8663" s="136">
        <v>164959000</v>
      </c>
      <c r="U8663" s="136">
        <v>166816000</v>
      </c>
      <c r="V8663" s="136">
        <v>168789000</v>
      </c>
      <c r="W8663" s="136">
        <v>171034000</v>
      </c>
      <c r="X8663" s="136">
        <v>172476000</v>
      </c>
      <c r="Y8663" s="136">
        <v>174580000</v>
      </c>
      <c r="Z8663" s="136">
        <v>176781000</v>
      </c>
      <c r="AA8663" s="136">
        <v>179129000</v>
      </c>
      <c r="AB8663" s="136">
        <v>181707000</v>
      </c>
      <c r="AC8663" s="136">
        <v>184518000</v>
      </c>
      <c r="AD8663" s="136">
        <v>187450000</v>
      </c>
      <c r="AE8663" s="136">
        <v>190537000</v>
      </c>
      <c r="AF8663" s="136">
        <v>193781000</v>
      </c>
      <c r="AG8663" s="136">
        <v>197114000</v>
      </c>
      <c r="AH8663" s="136">
        <v>200580000</v>
      </c>
      <c r="AI8663" s="136">
        <v>204153000</v>
      </c>
      <c r="AL8663" t="s">
        <v>37</v>
      </c>
    </row>
    <row r="8664" spans="2:38" x14ac:dyDescent="0.25">
      <c r="B8664" t="s">
        <v>2949</v>
      </c>
      <c r="C8664" t="s">
        <v>2355</v>
      </c>
      <c r="D8664" t="s">
        <v>3</v>
      </c>
      <c r="E8664" s="136">
        <v>497811000</v>
      </c>
      <c r="F8664" s="136">
        <v>513611000</v>
      </c>
      <c r="G8664" s="136">
        <v>504746000</v>
      </c>
      <c r="H8664" s="136">
        <v>506725000</v>
      </c>
      <c r="I8664" s="136">
        <v>510979000</v>
      </c>
      <c r="J8664" s="136">
        <v>514755000</v>
      </c>
      <c r="K8664" s="136">
        <v>517333000</v>
      </c>
      <c r="L8664" s="136">
        <v>519840000</v>
      </c>
      <c r="M8664" s="136">
        <v>523101000</v>
      </c>
      <c r="N8664" s="136">
        <v>527137000</v>
      </c>
      <c r="O8664" s="136">
        <v>532245000</v>
      </c>
      <c r="P8664" s="136">
        <v>538126000</v>
      </c>
      <c r="Q8664" s="136">
        <v>544155000</v>
      </c>
      <c r="R8664" s="136">
        <v>550327000</v>
      </c>
      <c r="S8664" s="136">
        <v>557959000</v>
      </c>
      <c r="T8664" s="136">
        <v>564576000</v>
      </c>
      <c r="U8664" s="136">
        <v>570930000</v>
      </c>
      <c r="V8664" s="136">
        <v>577684000</v>
      </c>
      <c r="W8664" s="136">
        <v>585368000</v>
      </c>
      <c r="X8664" s="136">
        <v>590303000</v>
      </c>
      <c r="Y8664" s="136">
        <v>597503000</v>
      </c>
      <c r="Z8664" s="136">
        <v>605036000</v>
      </c>
      <c r="AA8664" s="136">
        <v>613073000</v>
      </c>
      <c r="AB8664" s="136">
        <v>621895000</v>
      </c>
      <c r="AC8664" s="136">
        <v>631515000</v>
      </c>
      <c r="AD8664" s="136">
        <v>641549000</v>
      </c>
      <c r="AE8664" s="136">
        <v>652117000</v>
      </c>
      <c r="AF8664" s="136">
        <v>663217000</v>
      </c>
      <c r="AG8664" s="136">
        <v>674625000</v>
      </c>
      <c r="AH8664" s="136">
        <v>686486000</v>
      </c>
      <c r="AI8664" s="136">
        <v>698717000</v>
      </c>
      <c r="AL8664" t="s">
        <v>37</v>
      </c>
    </row>
    <row r="8665" spans="2:38" x14ac:dyDescent="0.25">
      <c r="B8665" t="s">
        <v>2949</v>
      </c>
      <c r="C8665" t="s">
        <v>2356</v>
      </c>
      <c r="D8665" t="s">
        <v>3</v>
      </c>
      <c r="E8665" s="136">
        <v>39298500</v>
      </c>
      <c r="F8665" s="136">
        <v>40545800</v>
      </c>
      <c r="G8665" s="136">
        <v>39846000</v>
      </c>
      <c r="H8665" s="136">
        <v>40002300</v>
      </c>
      <c r="I8665" s="136">
        <v>40338000</v>
      </c>
      <c r="J8665" s="136">
        <v>40636200</v>
      </c>
      <c r="K8665" s="136">
        <v>40839700</v>
      </c>
      <c r="L8665" s="136">
        <v>41037600</v>
      </c>
      <c r="M8665" s="136">
        <v>41295000</v>
      </c>
      <c r="N8665" s="136">
        <v>41613600</v>
      </c>
      <c r="O8665" s="136">
        <v>42016900</v>
      </c>
      <c r="P8665" s="136">
        <v>42481100</v>
      </c>
      <c r="Q8665" s="136">
        <v>42957100</v>
      </c>
      <c r="R8665" s="136">
        <v>43444300</v>
      </c>
      <c r="S8665" s="136">
        <v>44046800</v>
      </c>
      <c r="T8665" s="136">
        <v>44569100</v>
      </c>
      <c r="U8665" s="136">
        <v>45070700</v>
      </c>
      <c r="V8665" s="136">
        <v>45603900</v>
      </c>
      <c r="W8665" s="136">
        <v>46210500</v>
      </c>
      <c r="X8665" s="136">
        <v>46600100</v>
      </c>
      <c r="Y8665" s="136">
        <v>47168500</v>
      </c>
      <c r="Z8665" s="136">
        <v>47763200</v>
      </c>
      <c r="AA8665" s="136">
        <v>48397600</v>
      </c>
      <c r="AB8665" s="136">
        <v>49094000</v>
      </c>
      <c r="AC8665" s="136">
        <v>49853500</v>
      </c>
      <c r="AD8665" s="136">
        <v>50645600</v>
      </c>
      <c r="AE8665" s="136">
        <v>51479900</v>
      </c>
      <c r="AF8665" s="136">
        <v>52356100</v>
      </c>
      <c r="AG8665" s="136">
        <v>53256700</v>
      </c>
      <c r="AH8665" s="136">
        <v>54193100</v>
      </c>
      <c r="AI8665" s="136">
        <v>55158600</v>
      </c>
      <c r="AL8665" t="s">
        <v>37</v>
      </c>
    </row>
    <row r="8666" spans="2:38" x14ac:dyDescent="0.25">
      <c r="B8666" t="s">
        <v>2949</v>
      </c>
      <c r="C8666" t="s">
        <v>2357</v>
      </c>
      <c r="D8666" t="s">
        <v>3</v>
      </c>
      <c r="E8666" s="136">
        <v>34946800</v>
      </c>
      <c r="F8666" s="136">
        <v>36055900</v>
      </c>
      <c r="G8666" s="136">
        <v>35433600</v>
      </c>
      <c r="H8666" s="136">
        <v>35572600</v>
      </c>
      <c r="I8666" s="136">
        <v>35871200</v>
      </c>
      <c r="J8666" s="136">
        <v>36136300</v>
      </c>
      <c r="K8666" s="136">
        <v>36317300</v>
      </c>
      <c r="L8666" s="136">
        <v>36493300</v>
      </c>
      <c r="M8666" s="136">
        <v>36722200</v>
      </c>
      <c r="N8666" s="136">
        <v>37005500</v>
      </c>
      <c r="O8666" s="136">
        <v>37364100</v>
      </c>
      <c r="P8666" s="136">
        <v>37777000</v>
      </c>
      <c r="Q8666" s="136">
        <v>38200200</v>
      </c>
      <c r="R8666" s="136">
        <v>38633500</v>
      </c>
      <c r="S8666" s="136">
        <v>39169200</v>
      </c>
      <c r="T8666" s="136">
        <v>39633700</v>
      </c>
      <c r="U8666" s="136">
        <v>40079800</v>
      </c>
      <c r="V8666" s="136">
        <v>40553900</v>
      </c>
      <c r="W8666" s="136">
        <v>41093300</v>
      </c>
      <c r="X8666" s="136">
        <v>41439800</v>
      </c>
      <c r="Y8666" s="136">
        <v>41945200</v>
      </c>
      <c r="Z8666" s="136">
        <v>42474100</v>
      </c>
      <c r="AA8666" s="136">
        <v>43038300</v>
      </c>
      <c r="AB8666" s="136">
        <v>43657600</v>
      </c>
      <c r="AC8666" s="136">
        <v>44332900</v>
      </c>
      <c r="AD8666" s="136">
        <v>45037400</v>
      </c>
      <c r="AE8666" s="136">
        <v>45779200</v>
      </c>
      <c r="AF8666" s="136">
        <v>46558400</v>
      </c>
      <c r="AG8666" s="136">
        <v>47359300</v>
      </c>
      <c r="AH8666" s="136">
        <v>48192000</v>
      </c>
      <c r="AI8666" s="136">
        <v>49050600</v>
      </c>
      <c r="AL8666" t="s">
        <v>37</v>
      </c>
    </row>
    <row r="8667" spans="2:38" x14ac:dyDescent="0.25">
      <c r="B8667" t="s">
        <v>2949</v>
      </c>
      <c r="C8667" t="s">
        <v>2358</v>
      </c>
      <c r="D8667" t="s">
        <v>3</v>
      </c>
      <c r="E8667" s="136">
        <v>105829000</v>
      </c>
      <c r="F8667" s="136">
        <v>109188000</v>
      </c>
      <c r="G8667" s="136">
        <v>107303000</v>
      </c>
      <c r="H8667" s="136">
        <v>107724000</v>
      </c>
      <c r="I8667" s="136">
        <v>108628000</v>
      </c>
      <c r="J8667" s="136">
        <v>109431000</v>
      </c>
      <c r="K8667" s="136">
        <v>109979000</v>
      </c>
      <c r="L8667" s="136">
        <v>110512000</v>
      </c>
      <c r="M8667" s="136">
        <v>111205000</v>
      </c>
      <c r="N8667" s="136">
        <v>112063000</v>
      </c>
      <c r="O8667" s="136">
        <v>113149000</v>
      </c>
      <c r="P8667" s="136">
        <v>114399000</v>
      </c>
      <c r="Q8667" s="136">
        <v>115681000</v>
      </c>
      <c r="R8667" s="136">
        <v>116993000</v>
      </c>
      <c r="S8667" s="136">
        <v>118615000</v>
      </c>
      <c r="T8667" s="136">
        <v>120022000</v>
      </c>
      <c r="U8667" s="136">
        <v>121373000</v>
      </c>
      <c r="V8667" s="136">
        <v>122809000</v>
      </c>
      <c r="W8667" s="136">
        <v>124442000</v>
      </c>
      <c r="X8667" s="136">
        <v>125491000</v>
      </c>
      <c r="Y8667" s="136">
        <v>127022000</v>
      </c>
      <c r="Z8667" s="136">
        <v>128623000</v>
      </c>
      <c r="AA8667" s="136">
        <v>130332000</v>
      </c>
      <c r="AB8667" s="136">
        <v>132207000</v>
      </c>
      <c r="AC8667" s="136">
        <v>134253000</v>
      </c>
      <c r="AD8667" s="136">
        <v>136386000</v>
      </c>
      <c r="AE8667" s="136">
        <v>138632000</v>
      </c>
      <c r="AF8667" s="136">
        <v>140992000</v>
      </c>
      <c r="AG8667" s="136">
        <v>143417000</v>
      </c>
      <c r="AH8667" s="136">
        <v>145939000</v>
      </c>
      <c r="AI8667" s="136">
        <v>148539000</v>
      </c>
      <c r="AL8667" t="s">
        <v>37</v>
      </c>
    </row>
    <row r="8668" spans="2:38" x14ac:dyDescent="0.25">
      <c r="B8668" t="s">
        <v>2949</v>
      </c>
      <c r="C8668" t="s">
        <v>2359</v>
      </c>
      <c r="D8668" t="s">
        <v>3</v>
      </c>
      <c r="E8668" s="136">
        <v>8172440</v>
      </c>
      <c r="F8668" s="136">
        <v>8431820</v>
      </c>
      <c r="G8668" s="136">
        <v>8286300</v>
      </c>
      <c r="H8668" s="136">
        <v>8318790</v>
      </c>
      <c r="I8668" s="136">
        <v>8388610</v>
      </c>
      <c r="J8668" s="136">
        <v>8450610</v>
      </c>
      <c r="K8668" s="136">
        <v>8492940</v>
      </c>
      <c r="L8668" s="136">
        <v>8534100</v>
      </c>
      <c r="M8668" s="136">
        <v>8587620</v>
      </c>
      <c r="N8668" s="136">
        <v>8653890</v>
      </c>
      <c r="O8668" s="136">
        <v>8737740</v>
      </c>
      <c r="P8668" s="136">
        <v>8834290</v>
      </c>
      <c r="Q8668" s="136">
        <v>8933260</v>
      </c>
      <c r="R8668" s="136">
        <v>9034590</v>
      </c>
      <c r="S8668" s="136">
        <v>9159880</v>
      </c>
      <c r="T8668" s="136">
        <v>9268500</v>
      </c>
      <c r="U8668" s="136">
        <v>9372820</v>
      </c>
      <c r="V8668" s="136">
        <v>9483700</v>
      </c>
      <c r="W8668" s="136">
        <v>9609840</v>
      </c>
      <c r="X8668" s="136">
        <v>9690860</v>
      </c>
      <c r="Y8668" s="136">
        <v>9809060</v>
      </c>
      <c r="Z8668" s="136">
        <v>9932730</v>
      </c>
      <c r="AA8668" s="136">
        <v>10064700</v>
      </c>
      <c r="AB8668" s="136">
        <v>10209500</v>
      </c>
      <c r="AC8668" s="136">
        <v>10367400</v>
      </c>
      <c r="AD8668" s="136">
        <v>10532200</v>
      </c>
      <c r="AE8668" s="136">
        <v>10705700</v>
      </c>
      <c r="AF8668" s="136">
        <v>10887900</v>
      </c>
      <c r="AG8668" s="136">
        <v>11075200</v>
      </c>
      <c r="AH8668" s="136">
        <v>11269900</v>
      </c>
      <c r="AI8668" s="136">
        <v>11470700</v>
      </c>
      <c r="AL8668" t="s">
        <v>37</v>
      </c>
    </row>
    <row r="8669" spans="2:38" x14ac:dyDescent="0.25">
      <c r="B8669" t="s">
        <v>2949</v>
      </c>
      <c r="C8669" t="s">
        <v>2360</v>
      </c>
      <c r="D8669" t="s">
        <v>3</v>
      </c>
      <c r="E8669" s="136">
        <v>6977560</v>
      </c>
      <c r="F8669" s="136">
        <v>7199010</v>
      </c>
      <c r="G8669" s="136">
        <v>7074760</v>
      </c>
      <c r="H8669" s="136">
        <v>7102500</v>
      </c>
      <c r="I8669" s="136">
        <v>7162120</v>
      </c>
      <c r="J8669" s="136">
        <v>7215060</v>
      </c>
      <c r="K8669" s="136">
        <v>7251190</v>
      </c>
      <c r="L8669" s="136">
        <v>7286330</v>
      </c>
      <c r="M8669" s="136">
        <v>7332030</v>
      </c>
      <c r="N8669" s="136">
        <v>7388610</v>
      </c>
      <c r="O8669" s="136">
        <v>7460200</v>
      </c>
      <c r="P8669" s="136">
        <v>7542630</v>
      </c>
      <c r="Q8669" s="136">
        <v>7627140</v>
      </c>
      <c r="R8669" s="136">
        <v>7713640</v>
      </c>
      <c r="S8669" s="136">
        <v>7820620</v>
      </c>
      <c r="T8669" s="136">
        <v>7913360</v>
      </c>
      <c r="U8669" s="136">
        <v>8002430</v>
      </c>
      <c r="V8669" s="136">
        <v>8097090</v>
      </c>
      <c r="W8669" s="136">
        <v>8204790</v>
      </c>
      <c r="X8669" s="136">
        <v>8273970</v>
      </c>
      <c r="Y8669" s="136">
        <v>8374880</v>
      </c>
      <c r="Z8669" s="136">
        <v>8480470</v>
      </c>
      <c r="AA8669" s="136">
        <v>8593120</v>
      </c>
      <c r="AB8669" s="136">
        <v>8716770</v>
      </c>
      <c r="AC8669" s="136">
        <v>8851610</v>
      </c>
      <c r="AD8669" s="136">
        <v>8992260</v>
      </c>
      <c r="AE8669" s="136">
        <v>9140390</v>
      </c>
      <c r="AF8669" s="136">
        <v>9295960</v>
      </c>
      <c r="AG8669" s="136">
        <v>9455870</v>
      </c>
      <c r="AH8669" s="136">
        <v>9622120</v>
      </c>
      <c r="AI8669" s="136">
        <v>9793560</v>
      </c>
      <c r="AL8669" t="s">
        <v>37</v>
      </c>
    </row>
    <row r="8670" spans="2:38" x14ac:dyDescent="0.25">
      <c r="B8670" t="s">
        <v>2949</v>
      </c>
      <c r="C8670" t="s">
        <v>2361</v>
      </c>
      <c r="D8670" t="s">
        <v>3</v>
      </c>
      <c r="E8670" s="136">
        <v>44255100</v>
      </c>
      <c r="F8670" s="136">
        <v>45659700</v>
      </c>
      <c r="G8670" s="136">
        <v>44871600</v>
      </c>
      <c r="H8670" s="136">
        <v>45047600</v>
      </c>
      <c r="I8670" s="136">
        <v>45425700</v>
      </c>
      <c r="J8670" s="136">
        <v>45761500</v>
      </c>
      <c r="K8670" s="136">
        <v>45990600</v>
      </c>
      <c r="L8670" s="136">
        <v>46213500</v>
      </c>
      <c r="M8670" s="136">
        <v>46503400</v>
      </c>
      <c r="N8670" s="136">
        <v>46862200</v>
      </c>
      <c r="O8670" s="136">
        <v>47316300</v>
      </c>
      <c r="P8670" s="136">
        <v>47839100</v>
      </c>
      <c r="Q8670" s="136">
        <v>48375100</v>
      </c>
      <c r="R8670" s="136">
        <v>48923700</v>
      </c>
      <c r="S8670" s="136">
        <v>49602200</v>
      </c>
      <c r="T8670" s="136">
        <v>50190400</v>
      </c>
      <c r="U8670" s="136">
        <v>50755300</v>
      </c>
      <c r="V8670" s="136">
        <v>51355800</v>
      </c>
      <c r="W8670" s="136">
        <v>52038900</v>
      </c>
      <c r="X8670" s="136">
        <v>52477600</v>
      </c>
      <c r="Y8670" s="136">
        <v>53117700</v>
      </c>
      <c r="Z8670" s="136">
        <v>53787400</v>
      </c>
      <c r="AA8670" s="136">
        <v>54501800</v>
      </c>
      <c r="AB8670" s="136">
        <v>55286100</v>
      </c>
      <c r="AC8670" s="136">
        <v>56141300</v>
      </c>
      <c r="AD8670" s="136">
        <v>57033400</v>
      </c>
      <c r="AE8670" s="136">
        <v>57972800</v>
      </c>
      <c r="AF8670" s="136">
        <v>58959600</v>
      </c>
      <c r="AG8670" s="136">
        <v>59973800</v>
      </c>
      <c r="AH8670" s="136">
        <v>61028300</v>
      </c>
      <c r="AI8670" s="136">
        <v>62115600</v>
      </c>
      <c r="AL8670" t="s">
        <v>37</v>
      </c>
    </row>
    <row r="8671" spans="2:38" x14ac:dyDescent="0.25">
      <c r="B8671" t="s">
        <v>2949</v>
      </c>
      <c r="C8671" t="s">
        <v>2362</v>
      </c>
      <c r="D8671" t="s">
        <v>3</v>
      </c>
      <c r="E8671" s="136">
        <v>8851020</v>
      </c>
      <c r="F8671" s="136">
        <v>9131940</v>
      </c>
      <c r="G8671" s="136">
        <v>8974330</v>
      </c>
      <c r="H8671" s="136">
        <v>9009520</v>
      </c>
      <c r="I8671" s="136">
        <v>9085140</v>
      </c>
      <c r="J8671" s="136">
        <v>9152290</v>
      </c>
      <c r="K8671" s="136">
        <v>9198130</v>
      </c>
      <c r="L8671" s="136">
        <v>9242700</v>
      </c>
      <c r="M8671" s="136">
        <v>9300670</v>
      </c>
      <c r="N8671" s="136">
        <v>9372440</v>
      </c>
      <c r="O8671" s="136">
        <v>9463260</v>
      </c>
      <c r="P8671" s="136">
        <v>9567820</v>
      </c>
      <c r="Q8671" s="136">
        <v>9675010</v>
      </c>
      <c r="R8671" s="136">
        <v>9784750</v>
      </c>
      <c r="S8671" s="136">
        <v>9920450</v>
      </c>
      <c r="T8671" s="136">
        <v>10038100</v>
      </c>
      <c r="U8671" s="136">
        <v>10151100</v>
      </c>
      <c r="V8671" s="136">
        <v>10271200</v>
      </c>
      <c r="W8671" s="136">
        <v>10407800</v>
      </c>
      <c r="X8671" s="136">
        <v>10495500</v>
      </c>
      <c r="Y8671" s="136">
        <v>10623500</v>
      </c>
      <c r="Z8671" s="136">
        <v>10757500</v>
      </c>
      <c r="AA8671" s="136">
        <v>10900400</v>
      </c>
      <c r="AB8671" s="136">
        <v>11057200</v>
      </c>
      <c r="AC8671" s="136">
        <v>11228300</v>
      </c>
      <c r="AD8671" s="136">
        <v>11406700</v>
      </c>
      <c r="AE8671" s="136">
        <v>11594600</v>
      </c>
      <c r="AF8671" s="136">
        <v>11791900</v>
      </c>
      <c r="AG8671" s="136">
        <v>11994800</v>
      </c>
      <c r="AH8671" s="136">
        <v>12205700</v>
      </c>
      <c r="AI8671" s="136">
        <v>12423100</v>
      </c>
      <c r="AL8671" t="s">
        <v>37</v>
      </c>
    </row>
    <row r="8672" spans="2:38" x14ac:dyDescent="0.25">
      <c r="B8672" t="s">
        <v>2949</v>
      </c>
      <c r="C8672" t="s">
        <v>5468</v>
      </c>
      <c r="D8672" t="s">
        <v>3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L8672" t="s">
        <v>37</v>
      </c>
    </row>
    <row r="8673" spans="2:38" x14ac:dyDescent="0.25">
      <c r="B8673" t="s">
        <v>2949</v>
      </c>
      <c r="C8673" t="s">
        <v>2363</v>
      </c>
      <c r="D8673" t="s">
        <v>3</v>
      </c>
      <c r="E8673" s="136">
        <v>55993200000</v>
      </c>
      <c r="F8673" s="136">
        <v>46969500000</v>
      </c>
      <c r="G8673" s="136">
        <v>83746800000</v>
      </c>
      <c r="H8673" s="136">
        <v>84790300000</v>
      </c>
      <c r="I8673" s="136">
        <v>85876400000</v>
      </c>
      <c r="J8673" s="136">
        <v>87071300000</v>
      </c>
      <c r="K8673" s="136">
        <v>88170200000</v>
      </c>
      <c r="L8673" s="136">
        <v>89223700000</v>
      </c>
      <c r="M8673" s="136">
        <v>90246200000</v>
      </c>
      <c r="N8673" s="136">
        <v>91294700000</v>
      </c>
      <c r="O8673" s="136">
        <v>92383500000</v>
      </c>
      <c r="P8673" s="136">
        <v>93560600000</v>
      </c>
      <c r="Q8673" s="136">
        <v>95324400000</v>
      </c>
      <c r="R8673" s="136">
        <v>96492200000</v>
      </c>
      <c r="S8673" s="136">
        <v>97918900000</v>
      </c>
      <c r="T8673" s="136">
        <v>99374100000</v>
      </c>
      <c r="U8673" s="136">
        <v>100788000000</v>
      </c>
      <c r="V8673" s="136">
        <v>102385000000</v>
      </c>
      <c r="W8673" s="136">
        <v>103993000000</v>
      </c>
      <c r="X8673" s="136">
        <v>105600000000</v>
      </c>
      <c r="Y8673" s="136">
        <v>107145000000</v>
      </c>
      <c r="Z8673" s="136">
        <v>108617000000</v>
      </c>
      <c r="AA8673" s="136">
        <v>110133000000</v>
      </c>
      <c r="AB8673" s="136">
        <v>111656000000</v>
      </c>
      <c r="AC8673" s="136">
        <v>113213000000</v>
      </c>
      <c r="AD8673" s="136">
        <v>114807000000</v>
      </c>
      <c r="AE8673" s="136">
        <v>116414000000</v>
      </c>
      <c r="AF8673" s="136">
        <v>118043000000</v>
      </c>
      <c r="AG8673" s="136">
        <v>119724000000</v>
      </c>
      <c r="AH8673" s="136">
        <v>121440000000</v>
      </c>
      <c r="AI8673" s="136">
        <v>123197000000</v>
      </c>
      <c r="AL8673" t="s">
        <v>37</v>
      </c>
    </row>
    <row r="8674" spans="2:38" x14ac:dyDescent="0.25">
      <c r="B8674" t="s">
        <v>2949</v>
      </c>
      <c r="C8674" t="s">
        <v>2364</v>
      </c>
      <c r="D8674" t="s">
        <v>3</v>
      </c>
      <c r="E8674" s="136">
        <v>13292200</v>
      </c>
      <c r="F8674" s="136">
        <v>11150100</v>
      </c>
      <c r="G8674" s="136">
        <v>19880700</v>
      </c>
      <c r="H8674" s="136">
        <v>20128400</v>
      </c>
      <c r="I8674" s="136">
        <v>20386200</v>
      </c>
      <c r="J8674" s="136">
        <v>20669900</v>
      </c>
      <c r="K8674" s="136">
        <v>20930700</v>
      </c>
      <c r="L8674" s="136">
        <v>21180800</v>
      </c>
      <c r="M8674" s="136">
        <v>21423600</v>
      </c>
      <c r="N8674" s="136">
        <v>21672500</v>
      </c>
      <c r="O8674" s="136">
        <v>21930900</v>
      </c>
      <c r="P8674" s="136">
        <v>22210400</v>
      </c>
      <c r="Q8674" s="136">
        <v>22629100</v>
      </c>
      <c r="R8674" s="136">
        <v>22906300</v>
      </c>
      <c r="S8674" s="136">
        <v>23245000</v>
      </c>
      <c r="T8674" s="136">
        <v>23590400</v>
      </c>
      <c r="U8674" s="136">
        <v>23926000</v>
      </c>
      <c r="V8674" s="136">
        <v>24305300</v>
      </c>
      <c r="W8674" s="136">
        <v>24687000</v>
      </c>
      <c r="X8674" s="136">
        <v>25068400</v>
      </c>
      <c r="Y8674" s="136">
        <v>25435200</v>
      </c>
      <c r="Z8674" s="136">
        <v>25784600</v>
      </c>
      <c r="AA8674" s="136">
        <v>26144600</v>
      </c>
      <c r="AB8674" s="136">
        <v>26506100</v>
      </c>
      <c r="AC8674" s="136">
        <v>26875700</v>
      </c>
      <c r="AD8674" s="136">
        <v>27254100</v>
      </c>
      <c r="AE8674" s="136">
        <v>27635600</v>
      </c>
      <c r="AF8674" s="136">
        <v>28022300</v>
      </c>
      <c r="AG8674" s="136">
        <v>28421300</v>
      </c>
      <c r="AH8674" s="136">
        <v>28828700</v>
      </c>
      <c r="AI8674" s="136">
        <v>29245700</v>
      </c>
      <c r="AL8674" t="s">
        <v>37</v>
      </c>
    </row>
    <row r="8675" spans="2:38" x14ac:dyDescent="0.25">
      <c r="B8675" t="s">
        <v>2949</v>
      </c>
      <c r="C8675" t="s">
        <v>2365</v>
      </c>
      <c r="D8675" t="s">
        <v>3</v>
      </c>
      <c r="E8675" s="136">
        <v>150476000</v>
      </c>
      <c r="F8675" s="136">
        <v>126225000</v>
      </c>
      <c r="G8675" s="136">
        <v>225060000</v>
      </c>
      <c r="H8675" s="136">
        <v>227865000</v>
      </c>
      <c r="I8675" s="136">
        <v>230783000</v>
      </c>
      <c r="J8675" s="136">
        <v>233994000</v>
      </c>
      <c r="K8675" s="136">
        <v>236948000</v>
      </c>
      <c r="L8675" s="136">
        <v>239779000</v>
      </c>
      <c r="M8675" s="136">
        <v>242527000</v>
      </c>
      <c r="N8675" s="136">
        <v>245344000</v>
      </c>
      <c r="O8675" s="136">
        <v>248271000</v>
      </c>
      <c r="P8675" s="136">
        <v>251434000</v>
      </c>
      <c r="Q8675" s="136">
        <v>256174000</v>
      </c>
      <c r="R8675" s="136">
        <v>259312000</v>
      </c>
      <c r="S8675" s="136">
        <v>263146000</v>
      </c>
      <c r="T8675" s="136">
        <v>267057000</v>
      </c>
      <c r="U8675" s="136">
        <v>270856000</v>
      </c>
      <c r="V8675" s="136">
        <v>275150000</v>
      </c>
      <c r="W8675" s="136">
        <v>279470000</v>
      </c>
      <c r="X8675" s="136">
        <v>283789000</v>
      </c>
      <c r="Y8675" s="136">
        <v>287941000</v>
      </c>
      <c r="Z8675" s="136">
        <v>291896000</v>
      </c>
      <c r="AA8675" s="136">
        <v>295971000</v>
      </c>
      <c r="AB8675" s="136">
        <v>300064000</v>
      </c>
      <c r="AC8675" s="136">
        <v>304248000</v>
      </c>
      <c r="AD8675" s="136">
        <v>308532000</v>
      </c>
      <c r="AE8675" s="136">
        <v>312850000</v>
      </c>
      <c r="AF8675" s="136">
        <v>317228000</v>
      </c>
      <c r="AG8675" s="136">
        <v>321745000</v>
      </c>
      <c r="AH8675" s="136">
        <v>326357000</v>
      </c>
      <c r="AI8675" s="136">
        <v>331078000</v>
      </c>
      <c r="AL8675" t="s">
        <v>37</v>
      </c>
    </row>
    <row r="8676" spans="2:38" x14ac:dyDescent="0.25">
      <c r="B8676" t="s">
        <v>2949</v>
      </c>
      <c r="C8676" t="s">
        <v>2366</v>
      </c>
      <c r="D8676" t="s">
        <v>3</v>
      </c>
      <c r="E8676" s="136">
        <v>89721200</v>
      </c>
      <c r="F8676" s="136">
        <v>75261900</v>
      </c>
      <c r="G8676" s="136">
        <v>134192000</v>
      </c>
      <c r="H8676" s="136">
        <v>135864000</v>
      </c>
      <c r="I8676" s="136">
        <v>137605000</v>
      </c>
      <c r="J8676" s="136">
        <v>139519000</v>
      </c>
      <c r="K8676" s="136">
        <v>141280000</v>
      </c>
      <c r="L8676" s="136">
        <v>142968000</v>
      </c>
      <c r="M8676" s="136">
        <v>144607000</v>
      </c>
      <c r="N8676" s="136">
        <v>146287000</v>
      </c>
      <c r="O8676" s="136">
        <v>148032000</v>
      </c>
      <c r="P8676" s="136">
        <v>149918000</v>
      </c>
      <c r="Q8676" s="136">
        <v>152744000</v>
      </c>
      <c r="R8676" s="136">
        <v>154615000</v>
      </c>
      <c r="S8676" s="136">
        <v>156901000</v>
      </c>
      <c r="T8676" s="136">
        <v>159233000</v>
      </c>
      <c r="U8676" s="136">
        <v>161498000</v>
      </c>
      <c r="V8676" s="136">
        <v>164058000</v>
      </c>
      <c r="W8676" s="136">
        <v>166635000</v>
      </c>
      <c r="X8676" s="136">
        <v>169209000</v>
      </c>
      <c r="Y8676" s="136">
        <v>171685000</v>
      </c>
      <c r="Z8676" s="136">
        <v>174043000</v>
      </c>
      <c r="AA8676" s="136">
        <v>176473000</v>
      </c>
      <c r="AB8676" s="136">
        <v>178914000</v>
      </c>
      <c r="AC8676" s="136">
        <v>181408000</v>
      </c>
      <c r="AD8676" s="136">
        <v>183962000</v>
      </c>
      <c r="AE8676" s="136">
        <v>186537000</v>
      </c>
      <c r="AF8676" s="136">
        <v>189148000</v>
      </c>
      <c r="AG8676" s="136">
        <v>191841000</v>
      </c>
      <c r="AH8676" s="136">
        <v>194591000</v>
      </c>
      <c r="AI8676" s="136">
        <v>197405000</v>
      </c>
      <c r="AL8676" t="s">
        <v>37</v>
      </c>
    </row>
    <row r="8677" spans="2:38" x14ac:dyDescent="0.25">
      <c r="B8677" t="s">
        <v>2949</v>
      </c>
      <c r="C8677" t="s">
        <v>2367</v>
      </c>
      <c r="D8677" t="s">
        <v>3</v>
      </c>
      <c r="E8677" s="136">
        <v>18315800</v>
      </c>
      <c r="F8677" s="136">
        <v>15364000</v>
      </c>
      <c r="G8677" s="136">
        <v>27394200</v>
      </c>
      <c r="H8677" s="136">
        <v>27735500</v>
      </c>
      <c r="I8677" s="136">
        <v>28090800</v>
      </c>
      <c r="J8677" s="136">
        <v>28481600</v>
      </c>
      <c r="K8677" s="136">
        <v>28841100</v>
      </c>
      <c r="L8677" s="136">
        <v>29185700</v>
      </c>
      <c r="M8677" s="136">
        <v>29520200</v>
      </c>
      <c r="N8677" s="136">
        <v>29863100</v>
      </c>
      <c r="O8677" s="136">
        <v>30219300</v>
      </c>
      <c r="P8677" s="136">
        <v>30604300</v>
      </c>
      <c r="Q8677" s="136">
        <v>31181300</v>
      </c>
      <c r="R8677" s="136">
        <v>31563300</v>
      </c>
      <c r="S8677" s="136">
        <v>32030000</v>
      </c>
      <c r="T8677" s="136">
        <v>32506000</v>
      </c>
      <c r="U8677" s="136">
        <v>32968400</v>
      </c>
      <c r="V8677" s="136">
        <v>33491000</v>
      </c>
      <c r="W8677" s="136">
        <v>34016900</v>
      </c>
      <c r="X8677" s="136">
        <v>34542500</v>
      </c>
      <c r="Y8677" s="136">
        <v>35047900</v>
      </c>
      <c r="Z8677" s="136">
        <v>35529300</v>
      </c>
      <c r="AA8677" s="136">
        <v>36025400</v>
      </c>
      <c r="AB8677" s="136">
        <v>36523600</v>
      </c>
      <c r="AC8677" s="136">
        <v>37032800</v>
      </c>
      <c r="AD8677" s="136">
        <v>37554200</v>
      </c>
      <c r="AE8677" s="136">
        <v>38079900</v>
      </c>
      <c r="AF8677" s="136">
        <v>38612800</v>
      </c>
      <c r="AG8677" s="136">
        <v>39162600</v>
      </c>
      <c r="AH8677" s="136">
        <v>39723900</v>
      </c>
      <c r="AI8677" s="136">
        <v>40298500</v>
      </c>
      <c r="AL8677" t="s">
        <v>37</v>
      </c>
    </row>
    <row r="8678" spans="2:38" x14ac:dyDescent="0.25">
      <c r="B8678" t="s">
        <v>2949</v>
      </c>
      <c r="C8678" t="s">
        <v>2368</v>
      </c>
      <c r="D8678" t="s">
        <v>3</v>
      </c>
      <c r="E8678" s="136">
        <v>15671900</v>
      </c>
      <c r="F8678" s="136">
        <v>13146200</v>
      </c>
      <c r="G8678" s="136">
        <v>23439800</v>
      </c>
      <c r="H8678" s="136">
        <v>23731900</v>
      </c>
      <c r="I8678" s="136">
        <v>24035900</v>
      </c>
      <c r="J8678" s="136">
        <v>24370300</v>
      </c>
      <c r="K8678" s="136">
        <v>24677900</v>
      </c>
      <c r="L8678" s="136">
        <v>24972800</v>
      </c>
      <c r="M8678" s="136">
        <v>25259000</v>
      </c>
      <c r="N8678" s="136">
        <v>25552400</v>
      </c>
      <c r="O8678" s="136">
        <v>25857200</v>
      </c>
      <c r="P8678" s="136">
        <v>26186600</v>
      </c>
      <c r="Q8678" s="136">
        <v>26680300</v>
      </c>
      <c r="R8678" s="136">
        <v>27007200</v>
      </c>
      <c r="S8678" s="136">
        <v>27406500</v>
      </c>
      <c r="T8678" s="136">
        <v>27813800</v>
      </c>
      <c r="U8678" s="136">
        <v>28209400</v>
      </c>
      <c r="V8678" s="136">
        <v>28656600</v>
      </c>
      <c r="W8678" s="136">
        <v>29106600</v>
      </c>
      <c r="X8678" s="136">
        <v>29556300</v>
      </c>
      <c r="Y8678" s="136">
        <v>29988800</v>
      </c>
      <c r="Z8678" s="136">
        <v>30400700</v>
      </c>
      <c r="AA8678" s="136">
        <v>30825200</v>
      </c>
      <c r="AB8678" s="136">
        <v>31251500</v>
      </c>
      <c r="AC8678" s="136">
        <v>31687100</v>
      </c>
      <c r="AD8678" s="136">
        <v>32133300</v>
      </c>
      <c r="AE8678" s="136">
        <v>32583100</v>
      </c>
      <c r="AF8678" s="136">
        <v>33039000</v>
      </c>
      <c r="AG8678" s="136">
        <v>33509500</v>
      </c>
      <c r="AH8678" s="136">
        <v>33989800</v>
      </c>
      <c r="AI8678" s="136">
        <v>34481400</v>
      </c>
      <c r="AL8678" t="s">
        <v>37</v>
      </c>
    </row>
    <row r="8679" spans="2:38" x14ac:dyDescent="0.25">
      <c r="B8679" t="s">
        <v>2949</v>
      </c>
      <c r="C8679" t="s">
        <v>2369</v>
      </c>
      <c r="D8679" t="s">
        <v>3</v>
      </c>
      <c r="E8679" s="136">
        <v>66822000</v>
      </c>
      <c r="F8679" s="136">
        <v>56053100</v>
      </c>
      <c r="G8679" s="136">
        <v>99942900</v>
      </c>
      <c r="H8679" s="136">
        <v>101188000</v>
      </c>
      <c r="I8679" s="136">
        <v>102484000</v>
      </c>
      <c r="J8679" s="136">
        <v>103910000</v>
      </c>
      <c r="K8679" s="136">
        <v>105222000</v>
      </c>
      <c r="L8679" s="136">
        <v>106479000</v>
      </c>
      <c r="M8679" s="136">
        <v>107699000</v>
      </c>
      <c r="N8679" s="136">
        <v>108951000</v>
      </c>
      <c r="O8679" s="136">
        <v>110250000</v>
      </c>
      <c r="P8679" s="136">
        <v>111655000</v>
      </c>
      <c r="Q8679" s="136">
        <v>113760000</v>
      </c>
      <c r="R8679" s="136">
        <v>115153000</v>
      </c>
      <c r="S8679" s="136">
        <v>116856000</v>
      </c>
      <c r="T8679" s="136">
        <v>118592000</v>
      </c>
      <c r="U8679" s="136">
        <v>120279000</v>
      </c>
      <c r="V8679" s="136">
        <v>122186000</v>
      </c>
      <c r="W8679" s="136">
        <v>124105000</v>
      </c>
      <c r="X8679" s="136">
        <v>126023000</v>
      </c>
      <c r="Y8679" s="136">
        <v>127866000</v>
      </c>
      <c r="Z8679" s="136">
        <v>129623000</v>
      </c>
      <c r="AA8679" s="136">
        <v>131433000</v>
      </c>
      <c r="AB8679" s="136">
        <v>133250000</v>
      </c>
      <c r="AC8679" s="136">
        <v>135108000</v>
      </c>
      <c r="AD8679" s="136">
        <v>137010000</v>
      </c>
      <c r="AE8679" s="136">
        <v>138928000</v>
      </c>
      <c r="AF8679" s="136">
        <v>140872000</v>
      </c>
      <c r="AG8679" s="136">
        <v>142878000</v>
      </c>
      <c r="AH8679" s="136">
        <v>144926000</v>
      </c>
      <c r="AI8679" s="136">
        <v>147022000</v>
      </c>
      <c r="AL8679" t="s">
        <v>37</v>
      </c>
    </row>
    <row r="8680" spans="2:38" x14ac:dyDescent="0.25">
      <c r="B8680" t="s">
        <v>2949</v>
      </c>
      <c r="C8680" t="s">
        <v>2370</v>
      </c>
      <c r="D8680" t="s">
        <v>3</v>
      </c>
      <c r="E8680" s="136">
        <v>1187100</v>
      </c>
      <c r="F8680">
        <v>995789</v>
      </c>
      <c r="G8680" s="136">
        <v>1775500</v>
      </c>
      <c r="H8680" s="136">
        <v>1797620</v>
      </c>
      <c r="I8680" s="136">
        <v>1820650</v>
      </c>
      <c r="J8680" s="136">
        <v>1845980</v>
      </c>
      <c r="K8680" s="136">
        <v>1869280</v>
      </c>
      <c r="L8680" s="136">
        <v>1891610</v>
      </c>
      <c r="M8680" s="136">
        <v>1913290</v>
      </c>
      <c r="N8680" s="136">
        <v>1935520</v>
      </c>
      <c r="O8680" s="136">
        <v>1958600</v>
      </c>
      <c r="P8680" s="136">
        <v>1983560</v>
      </c>
      <c r="Q8680" s="136">
        <v>2020950</v>
      </c>
      <c r="R8680" s="136">
        <v>2045710</v>
      </c>
      <c r="S8680" s="136">
        <v>2075960</v>
      </c>
      <c r="T8680" s="136">
        <v>2106810</v>
      </c>
      <c r="U8680" s="136">
        <v>2136780</v>
      </c>
      <c r="V8680" s="136">
        <v>2170650</v>
      </c>
      <c r="W8680" s="136">
        <v>2204740</v>
      </c>
      <c r="X8680" s="136">
        <v>2238800</v>
      </c>
      <c r="Y8680" s="136">
        <v>2271560</v>
      </c>
      <c r="Z8680" s="136">
        <v>2302760</v>
      </c>
      <c r="AA8680" s="136">
        <v>2334910</v>
      </c>
      <c r="AB8680" s="136">
        <v>2367200</v>
      </c>
      <c r="AC8680" s="136">
        <v>2400210</v>
      </c>
      <c r="AD8680" s="136">
        <v>2434000</v>
      </c>
      <c r="AE8680" s="136">
        <v>2468070</v>
      </c>
      <c r="AF8680" s="136">
        <v>2502610</v>
      </c>
      <c r="AG8680" s="136">
        <v>2538240</v>
      </c>
      <c r="AH8680" s="136">
        <v>2574630</v>
      </c>
      <c r="AI8680" s="136">
        <v>2611870</v>
      </c>
      <c r="AL8680" t="s">
        <v>37</v>
      </c>
    </row>
    <row r="8681" spans="2:38" x14ac:dyDescent="0.25">
      <c r="B8681" t="s">
        <v>2949</v>
      </c>
      <c r="C8681" t="s">
        <v>2371</v>
      </c>
      <c r="D8681" t="s">
        <v>3</v>
      </c>
      <c r="E8681" s="136">
        <v>5754200</v>
      </c>
      <c r="F8681" s="136">
        <v>4826860</v>
      </c>
      <c r="G8681" s="136">
        <v>8606320</v>
      </c>
      <c r="H8681" s="136">
        <v>8713560</v>
      </c>
      <c r="I8681" s="136">
        <v>8825170</v>
      </c>
      <c r="J8681" s="136">
        <v>8947970</v>
      </c>
      <c r="K8681" s="136">
        <v>9060900</v>
      </c>
      <c r="L8681" s="136">
        <v>9169170</v>
      </c>
      <c r="M8681" s="136">
        <v>9274240</v>
      </c>
      <c r="N8681" s="136">
        <v>9381990</v>
      </c>
      <c r="O8681" s="136">
        <v>9493890</v>
      </c>
      <c r="P8681" s="136">
        <v>9614850</v>
      </c>
      <c r="Q8681" s="136">
        <v>9796110</v>
      </c>
      <c r="R8681" s="136">
        <v>9916120</v>
      </c>
      <c r="S8681" s="136">
        <v>10062700</v>
      </c>
      <c r="T8681" s="136">
        <v>10212300</v>
      </c>
      <c r="U8681" s="136">
        <v>10357500</v>
      </c>
      <c r="V8681" s="136">
        <v>10521700</v>
      </c>
      <c r="W8681" s="136">
        <v>10687000</v>
      </c>
      <c r="X8681" s="136">
        <v>10852100</v>
      </c>
      <c r="Y8681" s="136">
        <v>11010900</v>
      </c>
      <c r="Z8681" s="136">
        <v>11162100</v>
      </c>
      <c r="AA8681" s="136">
        <v>11318000</v>
      </c>
      <c r="AB8681" s="136">
        <v>11474500</v>
      </c>
      <c r="AC8681" s="136">
        <v>11634500</v>
      </c>
      <c r="AD8681" s="136">
        <v>11798300</v>
      </c>
      <c r="AE8681" s="136">
        <v>11963400</v>
      </c>
      <c r="AF8681" s="136">
        <v>12130800</v>
      </c>
      <c r="AG8681" s="136">
        <v>12303600</v>
      </c>
      <c r="AH8681" s="136">
        <v>12479900</v>
      </c>
      <c r="AI8681" s="136">
        <v>12660400</v>
      </c>
      <c r="AL8681" t="s">
        <v>37</v>
      </c>
    </row>
    <row r="8682" spans="2:38" x14ac:dyDescent="0.25">
      <c r="B8682" t="s">
        <v>2949</v>
      </c>
      <c r="C8682" t="s">
        <v>2372</v>
      </c>
      <c r="D8682" t="s">
        <v>3</v>
      </c>
      <c r="E8682" s="136">
        <v>2733150</v>
      </c>
      <c r="F8682" s="136">
        <v>2292680</v>
      </c>
      <c r="G8682" s="136">
        <v>4087870</v>
      </c>
      <c r="H8682" s="136">
        <v>4138800</v>
      </c>
      <c r="I8682" s="136">
        <v>4191820</v>
      </c>
      <c r="J8682" s="136">
        <v>4250140</v>
      </c>
      <c r="K8682" s="136">
        <v>4303780</v>
      </c>
      <c r="L8682" s="136">
        <v>4355210</v>
      </c>
      <c r="M8682" s="136">
        <v>4405120</v>
      </c>
      <c r="N8682" s="136">
        <v>4456300</v>
      </c>
      <c r="O8682" s="136">
        <v>4509450</v>
      </c>
      <c r="P8682" s="136">
        <v>4566900</v>
      </c>
      <c r="Q8682" s="136">
        <v>4653000</v>
      </c>
      <c r="R8682" s="136">
        <v>4710000</v>
      </c>
      <c r="S8682" s="136">
        <v>4779640</v>
      </c>
      <c r="T8682" s="136">
        <v>4850670</v>
      </c>
      <c r="U8682" s="136">
        <v>4919670</v>
      </c>
      <c r="V8682" s="136">
        <v>4997660</v>
      </c>
      <c r="W8682" s="136">
        <v>5076140</v>
      </c>
      <c r="X8682" s="136">
        <v>5154580</v>
      </c>
      <c r="Y8682" s="136">
        <v>5230000</v>
      </c>
      <c r="Z8682" s="136">
        <v>5301830</v>
      </c>
      <c r="AA8682" s="136">
        <v>5375860</v>
      </c>
      <c r="AB8682" s="136">
        <v>5450200</v>
      </c>
      <c r="AC8682" s="136">
        <v>5526180</v>
      </c>
      <c r="AD8682" s="136">
        <v>5603990</v>
      </c>
      <c r="AE8682" s="136">
        <v>5682440</v>
      </c>
      <c r="AF8682" s="136">
        <v>5761950</v>
      </c>
      <c r="AG8682" s="136">
        <v>5844000</v>
      </c>
      <c r="AH8682" s="136">
        <v>5927760</v>
      </c>
      <c r="AI8682" s="136">
        <v>6013510</v>
      </c>
      <c r="AL8682" t="s">
        <v>37</v>
      </c>
    </row>
    <row r="8683" spans="2:38" x14ac:dyDescent="0.25">
      <c r="B8683" t="s">
        <v>2949</v>
      </c>
      <c r="C8683" t="s">
        <v>2373</v>
      </c>
      <c r="D8683" t="s">
        <v>3</v>
      </c>
      <c r="E8683">
        <v>546631</v>
      </c>
      <c r="F8683">
        <v>458537</v>
      </c>
      <c r="G8683">
        <v>817574</v>
      </c>
      <c r="H8683">
        <v>827761</v>
      </c>
      <c r="I8683">
        <v>838363</v>
      </c>
      <c r="J8683">
        <v>850029</v>
      </c>
      <c r="K8683">
        <v>860757</v>
      </c>
      <c r="L8683">
        <v>871042</v>
      </c>
      <c r="M8683">
        <v>881024</v>
      </c>
      <c r="N8683">
        <v>891259</v>
      </c>
      <c r="O8683">
        <v>901889</v>
      </c>
      <c r="P8683">
        <v>913380</v>
      </c>
      <c r="Q8683">
        <v>930600</v>
      </c>
      <c r="R8683">
        <v>942000</v>
      </c>
      <c r="S8683">
        <v>955928</v>
      </c>
      <c r="T8683">
        <v>970134</v>
      </c>
      <c r="U8683">
        <v>983934</v>
      </c>
      <c r="V8683">
        <v>999532</v>
      </c>
      <c r="W8683" s="136">
        <v>1015230</v>
      </c>
      <c r="X8683" s="136">
        <v>1030920</v>
      </c>
      <c r="Y8683" s="136">
        <v>1046000</v>
      </c>
      <c r="Z8683" s="136">
        <v>1060370</v>
      </c>
      <c r="AA8683" s="136">
        <v>1075170</v>
      </c>
      <c r="AB8683" s="136">
        <v>1090040</v>
      </c>
      <c r="AC8683" s="136">
        <v>1105240</v>
      </c>
      <c r="AD8683" s="136">
        <v>1120800</v>
      </c>
      <c r="AE8683" s="136">
        <v>1136490</v>
      </c>
      <c r="AF8683" s="136">
        <v>1152390</v>
      </c>
      <c r="AG8683" s="136">
        <v>1168800</v>
      </c>
      <c r="AH8683" s="136">
        <v>1185550</v>
      </c>
      <c r="AI8683" s="136">
        <v>1202700</v>
      </c>
      <c r="AL8683" t="s">
        <v>37</v>
      </c>
    </row>
    <row r="8684" spans="2:38" x14ac:dyDescent="0.25">
      <c r="B8684" t="s">
        <v>2949</v>
      </c>
      <c r="C8684" t="s">
        <v>5467</v>
      </c>
      <c r="D8684" t="s">
        <v>3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>
        <v>0</v>
      </c>
      <c r="AL8684" t="s">
        <v>37</v>
      </c>
    </row>
    <row r="8685" spans="2:38" x14ac:dyDescent="0.25">
      <c r="B8685" t="s">
        <v>2949</v>
      </c>
      <c r="C8685" t="s">
        <v>5466</v>
      </c>
      <c r="D8685" t="s">
        <v>3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>
        <v>0</v>
      </c>
      <c r="AL8685" t="s">
        <v>37</v>
      </c>
    </row>
    <row r="8686" spans="2:38" x14ac:dyDescent="0.25">
      <c r="B8686" t="s">
        <v>2949</v>
      </c>
      <c r="C8686" t="s">
        <v>5465</v>
      </c>
      <c r="D8686" t="s">
        <v>3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>
        <v>0</v>
      </c>
      <c r="AL8686" t="s">
        <v>37</v>
      </c>
    </row>
    <row r="8687" spans="2:38" x14ac:dyDescent="0.25">
      <c r="B8687" t="s">
        <v>2949</v>
      </c>
      <c r="C8687" t="s">
        <v>5464</v>
      </c>
      <c r="D8687" t="s">
        <v>3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L8687" t="s">
        <v>37</v>
      </c>
    </row>
    <row r="8688" spans="2:38" x14ac:dyDescent="0.25">
      <c r="B8688" t="s">
        <v>2949</v>
      </c>
      <c r="C8688" t="s">
        <v>5463</v>
      </c>
      <c r="D8688" t="s">
        <v>3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L8688" t="s">
        <v>37</v>
      </c>
    </row>
    <row r="8689" spans="2:38" x14ac:dyDescent="0.25">
      <c r="B8689" t="s">
        <v>2949</v>
      </c>
      <c r="C8689" t="s">
        <v>5462</v>
      </c>
      <c r="D8689" t="s">
        <v>3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L8689" t="s">
        <v>37</v>
      </c>
    </row>
    <row r="8690" spans="2:38" x14ac:dyDescent="0.25">
      <c r="B8690" t="s">
        <v>2949</v>
      </c>
      <c r="C8690" t="s">
        <v>5461</v>
      </c>
      <c r="D8690" t="s">
        <v>3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L8690" t="s">
        <v>37</v>
      </c>
    </row>
    <row r="8691" spans="2:38" x14ac:dyDescent="0.25">
      <c r="B8691" t="s">
        <v>2949</v>
      </c>
      <c r="C8691" t="s">
        <v>5460</v>
      </c>
      <c r="D8691" t="s">
        <v>3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L8691" t="s">
        <v>37</v>
      </c>
    </row>
    <row r="8692" spans="2:38" x14ac:dyDescent="0.25">
      <c r="B8692" t="s">
        <v>2949</v>
      </c>
      <c r="C8692" t="s">
        <v>5459</v>
      </c>
      <c r="D8692" t="s">
        <v>3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L8692" t="s">
        <v>37</v>
      </c>
    </row>
    <row r="8693" spans="2:38" x14ac:dyDescent="0.25">
      <c r="B8693" t="s">
        <v>2949</v>
      </c>
      <c r="C8693" t="s">
        <v>5458</v>
      </c>
      <c r="D8693" t="s">
        <v>3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L8693" t="s">
        <v>37</v>
      </c>
    </row>
    <row r="8694" spans="2:38" x14ac:dyDescent="0.25">
      <c r="B8694" t="s">
        <v>2949</v>
      </c>
      <c r="C8694" t="s">
        <v>5457</v>
      </c>
      <c r="D8694" t="s">
        <v>3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>
        <v>0</v>
      </c>
      <c r="AL8694" t="s">
        <v>37</v>
      </c>
    </row>
    <row r="8695" spans="2:38" x14ac:dyDescent="0.25">
      <c r="B8695" t="s">
        <v>2949</v>
      </c>
      <c r="C8695" t="s">
        <v>5456</v>
      </c>
      <c r="D8695" t="s">
        <v>3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L8695" t="s">
        <v>37</v>
      </c>
    </row>
    <row r="8696" spans="2:38" x14ac:dyDescent="0.25">
      <c r="B8696" t="s">
        <v>2949</v>
      </c>
      <c r="C8696" t="s">
        <v>5455</v>
      </c>
      <c r="D8696" t="s">
        <v>3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>
        <v>0</v>
      </c>
      <c r="AL8696" t="s">
        <v>37</v>
      </c>
    </row>
    <row r="8697" spans="2:38" x14ac:dyDescent="0.25">
      <c r="B8697" t="s">
        <v>2949</v>
      </c>
      <c r="C8697" t="s">
        <v>5454</v>
      </c>
      <c r="D8697" t="s">
        <v>3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L8697" t="s">
        <v>37</v>
      </c>
    </row>
    <row r="8698" spans="2:38" x14ac:dyDescent="0.25">
      <c r="B8698" t="s">
        <v>2949</v>
      </c>
      <c r="C8698" t="s">
        <v>5453</v>
      </c>
      <c r="D8698" t="s">
        <v>3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L8698" t="s">
        <v>37</v>
      </c>
    </row>
    <row r="8699" spans="2:38" x14ac:dyDescent="0.25">
      <c r="B8699" t="s">
        <v>2949</v>
      </c>
      <c r="C8699" t="s">
        <v>5452</v>
      </c>
      <c r="D8699" t="s">
        <v>3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L8699" t="s">
        <v>37</v>
      </c>
    </row>
    <row r="8700" spans="2:38" x14ac:dyDescent="0.25">
      <c r="B8700" t="s">
        <v>2949</v>
      </c>
      <c r="C8700" t="s">
        <v>5451</v>
      </c>
      <c r="D8700" t="s">
        <v>3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>
        <v>0</v>
      </c>
      <c r="AL8700" t="s">
        <v>37</v>
      </c>
    </row>
    <row r="8701" spans="2:38" x14ac:dyDescent="0.25">
      <c r="B8701" t="s">
        <v>2949</v>
      </c>
      <c r="C8701" t="s">
        <v>5450</v>
      </c>
      <c r="D8701" t="s">
        <v>3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>
        <v>0</v>
      </c>
      <c r="AL8701" t="s">
        <v>37</v>
      </c>
    </row>
    <row r="8702" spans="2:38" x14ac:dyDescent="0.25">
      <c r="B8702" t="s">
        <v>2949</v>
      </c>
      <c r="C8702" t="s">
        <v>5449</v>
      </c>
      <c r="D8702" t="s">
        <v>3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L8702" t="s">
        <v>37</v>
      </c>
    </row>
    <row r="8703" spans="2:38" x14ac:dyDescent="0.25">
      <c r="B8703" t="s">
        <v>2949</v>
      </c>
      <c r="C8703" t="s">
        <v>5448</v>
      </c>
      <c r="D8703" t="s">
        <v>3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>
        <v>0</v>
      </c>
      <c r="AL8703" t="s">
        <v>37</v>
      </c>
    </row>
    <row r="8704" spans="2:38" x14ac:dyDescent="0.25">
      <c r="B8704" t="s">
        <v>2949</v>
      </c>
      <c r="C8704" t="s">
        <v>5447</v>
      </c>
      <c r="D8704" t="s">
        <v>3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>
        <v>0</v>
      </c>
      <c r="AL8704" t="s">
        <v>37</v>
      </c>
    </row>
    <row r="8705" spans="2:38" x14ac:dyDescent="0.25">
      <c r="B8705" t="s">
        <v>2949</v>
      </c>
      <c r="C8705" t="s">
        <v>5446</v>
      </c>
      <c r="D8705" t="s">
        <v>3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>
        <v>0</v>
      </c>
      <c r="AL8705" t="s">
        <v>37</v>
      </c>
    </row>
    <row r="8706" spans="2:38" x14ac:dyDescent="0.25">
      <c r="B8706" t="s">
        <v>2949</v>
      </c>
      <c r="C8706" t="s">
        <v>5445</v>
      </c>
      <c r="D8706" t="s">
        <v>3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>
        <v>0</v>
      </c>
      <c r="AL8706" t="s">
        <v>37</v>
      </c>
    </row>
    <row r="8707" spans="2:38" x14ac:dyDescent="0.25">
      <c r="B8707" t="s">
        <v>2949</v>
      </c>
      <c r="C8707" t="s">
        <v>5444</v>
      </c>
      <c r="D8707" t="s">
        <v>3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  <c r="AH8707">
        <v>0</v>
      </c>
      <c r="AI8707">
        <v>0</v>
      </c>
      <c r="AL8707" t="s">
        <v>37</v>
      </c>
    </row>
    <row r="8708" spans="2:38" x14ac:dyDescent="0.25">
      <c r="B8708" t="s">
        <v>2949</v>
      </c>
      <c r="C8708" t="s">
        <v>5443</v>
      </c>
      <c r="D8708" t="s">
        <v>3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L8708" t="s">
        <v>37</v>
      </c>
    </row>
    <row r="8709" spans="2:38" x14ac:dyDescent="0.25">
      <c r="B8709" t="s">
        <v>2949</v>
      </c>
      <c r="C8709" t="s">
        <v>5442</v>
      </c>
      <c r="D8709" t="s">
        <v>3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L8709" t="s">
        <v>37</v>
      </c>
    </row>
    <row r="8710" spans="2:38" x14ac:dyDescent="0.25">
      <c r="B8710" t="s">
        <v>2949</v>
      </c>
      <c r="C8710" t="s">
        <v>5441</v>
      </c>
      <c r="D8710" t="s">
        <v>3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L8710" t="s">
        <v>37</v>
      </c>
    </row>
    <row r="8711" spans="2:38" x14ac:dyDescent="0.25">
      <c r="B8711" t="s">
        <v>2949</v>
      </c>
      <c r="C8711" t="s">
        <v>5440</v>
      </c>
      <c r="D8711" t="s">
        <v>3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>
        <v>0</v>
      </c>
      <c r="AL8711" t="s">
        <v>37</v>
      </c>
    </row>
    <row r="8712" spans="2:38" x14ac:dyDescent="0.25">
      <c r="B8712" t="s">
        <v>2949</v>
      </c>
      <c r="C8712" t="s">
        <v>5439</v>
      </c>
      <c r="D8712" t="s">
        <v>3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>
        <v>0</v>
      </c>
      <c r="AL8712" t="s">
        <v>37</v>
      </c>
    </row>
    <row r="8713" spans="2:38" x14ac:dyDescent="0.25">
      <c r="B8713" t="s">
        <v>2949</v>
      </c>
      <c r="C8713" t="s">
        <v>5438</v>
      </c>
      <c r="D8713" t="s">
        <v>3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L8713" t="s">
        <v>37</v>
      </c>
    </row>
    <row r="8714" spans="2:38" x14ac:dyDescent="0.25">
      <c r="B8714" t="s">
        <v>2949</v>
      </c>
      <c r="C8714" t="s">
        <v>5437</v>
      </c>
      <c r="D8714" t="s">
        <v>3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>
        <v>0</v>
      </c>
      <c r="AL8714" t="s">
        <v>37</v>
      </c>
    </row>
    <row r="8715" spans="2:38" x14ac:dyDescent="0.25">
      <c r="B8715" t="s">
        <v>2949</v>
      </c>
      <c r="C8715" t="s">
        <v>5436</v>
      </c>
      <c r="D8715" t="s">
        <v>3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>
        <v>0</v>
      </c>
      <c r="AL8715" t="s">
        <v>37</v>
      </c>
    </row>
    <row r="8716" spans="2:38" x14ac:dyDescent="0.25">
      <c r="B8716" t="s">
        <v>2949</v>
      </c>
      <c r="C8716" t="s">
        <v>5435</v>
      </c>
      <c r="D8716" t="s">
        <v>3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>
        <v>0</v>
      </c>
      <c r="AL8716" t="s">
        <v>37</v>
      </c>
    </row>
    <row r="8717" spans="2:38" x14ac:dyDescent="0.25">
      <c r="B8717" t="s">
        <v>2949</v>
      </c>
      <c r="C8717" t="s">
        <v>5434</v>
      </c>
      <c r="D8717" t="s">
        <v>3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>
        <v>0</v>
      </c>
      <c r="AL8717" t="s">
        <v>37</v>
      </c>
    </row>
    <row r="8718" spans="2:38" x14ac:dyDescent="0.25">
      <c r="B8718" t="s">
        <v>2949</v>
      </c>
      <c r="C8718" t="s">
        <v>5433</v>
      </c>
      <c r="D8718" t="s">
        <v>3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>
        <v>0</v>
      </c>
      <c r="AL8718" t="s">
        <v>37</v>
      </c>
    </row>
    <row r="8719" spans="2:38" x14ac:dyDescent="0.25">
      <c r="B8719" t="s">
        <v>2949</v>
      </c>
      <c r="C8719" t="s">
        <v>5432</v>
      </c>
      <c r="D8719" t="s">
        <v>3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>
        <v>0</v>
      </c>
      <c r="AL8719" t="s">
        <v>37</v>
      </c>
    </row>
    <row r="8720" spans="2:38" x14ac:dyDescent="0.25">
      <c r="B8720" t="s">
        <v>2949</v>
      </c>
      <c r="C8720" t="s">
        <v>5431</v>
      </c>
      <c r="D8720" t="s">
        <v>3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>
        <v>0</v>
      </c>
      <c r="AL8720" t="s">
        <v>37</v>
      </c>
    </row>
    <row r="8721" spans="2:38" x14ac:dyDescent="0.25">
      <c r="B8721" t="s">
        <v>2949</v>
      </c>
      <c r="C8721" t="s">
        <v>5430</v>
      </c>
      <c r="D8721" t="s">
        <v>3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>
        <v>0</v>
      </c>
      <c r="AL8721" t="s">
        <v>37</v>
      </c>
    </row>
    <row r="8722" spans="2:38" x14ac:dyDescent="0.25">
      <c r="B8722" t="s">
        <v>2949</v>
      </c>
      <c r="C8722" t="s">
        <v>5429</v>
      </c>
      <c r="D8722" t="s">
        <v>3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>
        <v>0</v>
      </c>
      <c r="AL8722" t="s">
        <v>37</v>
      </c>
    </row>
    <row r="8723" spans="2:38" x14ac:dyDescent="0.25">
      <c r="B8723" t="s">
        <v>2949</v>
      </c>
      <c r="C8723" t="s">
        <v>5428</v>
      </c>
      <c r="D8723" t="s">
        <v>3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>
        <v>0</v>
      </c>
      <c r="AL8723" t="s">
        <v>37</v>
      </c>
    </row>
    <row r="8724" spans="2:38" x14ac:dyDescent="0.25">
      <c r="B8724" t="s">
        <v>2949</v>
      </c>
      <c r="C8724" t="s">
        <v>5427</v>
      </c>
      <c r="D8724" t="s">
        <v>3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L8724" t="s">
        <v>37</v>
      </c>
    </row>
    <row r="8725" spans="2:38" x14ac:dyDescent="0.25">
      <c r="B8725" t="s">
        <v>2949</v>
      </c>
      <c r="C8725" t="s">
        <v>5426</v>
      </c>
      <c r="D8725" t="s">
        <v>3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>
        <v>0</v>
      </c>
      <c r="AL8725" t="s">
        <v>37</v>
      </c>
    </row>
    <row r="8726" spans="2:38" x14ac:dyDescent="0.25">
      <c r="B8726" t="s">
        <v>2949</v>
      </c>
      <c r="C8726" t="s">
        <v>5425</v>
      </c>
      <c r="D8726" t="s">
        <v>3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>
        <v>0</v>
      </c>
      <c r="AL8726" t="s">
        <v>37</v>
      </c>
    </row>
    <row r="8727" spans="2:38" x14ac:dyDescent="0.25">
      <c r="B8727" t="s">
        <v>2949</v>
      </c>
      <c r="C8727" t="s">
        <v>5424</v>
      </c>
      <c r="D8727" t="s">
        <v>3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>
        <v>0</v>
      </c>
      <c r="AL8727" t="s">
        <v>37</v>
      </c>
    </row>
    <row r="8728" spans="2:38" x14ac:dyDescent="0.25">
      <c r="B8728" t="s">
        <v>2949</v>
      </c>
      <c r="C8728" t="s">
        <v>5423</v>
      </c>
      <c r="D8728" t="s">
        <v>3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>
        <v>0</v>
      </c>
      <c r="AL8728" t="s">
        <v>37</v>
      </c>
    </row>
    <row r="8729" spans="2:38" x14ac:dyDescent="0.25">
      <c r="B8729" t="s">
        <v>2949</v>
      </c>
      <c r="C8729" t="s">
        <v>5422</v>
      </c>
      <c r="D8729" t="s">
        <v>3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>
        <v>0</v>
      </c>
      <c r="AL8729" t="s">
        <v>37</v>
      </c>
    </row>
    <row r="8730" spans="2:38" x14ac:dyDescent="0.25">
      <c r="B8730" t="s">
        <v>2949</v>
      </c>
      <c r="C8730" t="s">
        <v>5421</v>
      </c>
      <c r="D8730" t="s">
        <v>3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>
        <v>0</v>
      </c>
      <c r="AL8730" t="s">
        <v>37</v>
      </c>
    </row>
    <row r="8731" spans="2:38" x14ac:dyDescent="0.25">
      <c r="B8731" t="s">
        <v>2949</v>
      </c>
      <c r="C8731" t="s">
        <v>5420</v>
      </c>
      <c r="D8731" t="s">
        <v>3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>
        <v>0</v>
      </c>
      <c r="AL8731" t="s">
        <v>37</v>
      </c>
    </row>
    <row r="8732" spans="2:38" x14ac:dyDescent="0.25">
      <c r="B8732" t="s">
        <v>2949</v>
      </c>
      <c r="C8732" t="s">
        <v>5419</v>
      </c>
      <c r="D8732" t="s">
        <v>3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  <c r="AH8732">
        <v>0</v>
      </c>
      <c r="AI8732">
        <v>0</v>
      </c>
      <c r="AL8732" t="s">
        <v>37</v>
      </c>
    </row>
    <row r="8733" spans="2:38" x14ac:dyDescent="0.25">
      <c r="B8733" t="s">
        <v>2949</v>
      </c>
      <c r="C8733" t="s">
        <v>5418</v>
      </c>
      <c r="D8733" t="s">
        <v>3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>
        <v>0</v>
      </c>
      <c r="AL8733" t="s">
        <v>37</v>
      </c>
    </row>
    <row r="8734" spans="2:38" x14ac:dyDescent="0.25">
      <c r="B8734" t="s">
        <v>2949</v>
      </c>
      <c r="C8734" t="s">
        <v>5417</v>
      </c>
      <c r="D8734" t="s">
        <v>3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>
        <v>0</v>
      </c>
      <c r="AL8734" t="s">
        <v>37</v>
      </c>
    </row>
    <row r="8735" spans="2:38" x14ac:dyDescent="0.25">
      <c r="B8735" t="s">
        <v>2949</v>
      </c>
      <c r="C8735" t="s">
        <v>5416</v>
      </c>
      <c r="D8735" t="s">
        <v>3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>
        <v>0</v>
      </c>
      <c r="AL8735" t="s">
        <v>37</v>
      </c>
    </row>
    <row r="8736" spans="2:38" x14ac:dyDescent="0.25">
      <c r="B8736" t="s">
        <v>2949</v>
      </c>
      <c r="C8736" t="s">
        <v>5415</v>
      </c>
      <c r="D8736" t="s">
        <v>3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>
        <v>0</v>
      </c>
      <c r="AL8736" t="s">
        <v>37</v>
      </c>
    </row>
    <row r="8737" spans="2:38" x14ac:dyDescent="0.25">
      <c r="B8737" t="s">
        <v>2949</v>
      </c>
      <c r="C8737" t="s">
        <v>5414</v>
      </c>
      <c r="D8737" t="s">
        <v>3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L8737" t="s">
        <v>37</v>
      </c>
    </row>
    <row r="8738" spans="2:38" x14ac:dyDescent="0.25">
      <c r="B8738" t="s">
        <v>2949</v>
      </c>
      <c r="C8738" t="s">
        <v>5413</v>
      </c>
      <c r="D8738" t="s">
        <v>3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L8738" t="s">
        <v>37</v>
      </c>
    </row>
    <row r="8739" spans="2:38" x14ac:dyDescent="0.25">
      <c r="B8739" t="s">
        <v>2949</v>
      </c>
      <c r="C8739" t="s">
        <v>5412</v>
      </c>
      <c r="D8739" t="s">
        <v>3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>
        <v>0</v>
      </c>
      <c r="AL8739" t="s">
        <v>37</v>
      </c>
    </row>
    <row r="8740" spans="2:38" x14ac:dyDescent="0.25">
      <c r="B8740" t="s">
        <v>2949</v>
      </c>
      <c r="C8740" t="s">
        <v>5411</v>
      </c>
      <c r="D8740" t="s">
        <v>3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>
        <v>0</v>
      </c>
      <c r="AL8740" t="s">
        <v>37</v>
      </c>
    </row>
    <row r="8741" spans="2:38" x14ac:dyDescent="0.25">
      <c r="B8741" t="s">
        <v>2949</v>
      </c>
      <c r="C8741" t="s">
        <v>5410</v>
      </c>
      <c r="D8741" t="s">
        <v>3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L8741" t="s">
        <v>37</v>
      </c>
    </row>
    <row r="8742" spans="2:38" x14ac:dyDescent="0.25">
      <c r="B8742" t="s">
        <v>2949</v>
      </c>
      <c r="C8742" t="s">
        <v>5409</v>
      </c>
      <c r="D8742" t="s">
        <v>3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L8742" t="s">
        <v>37</v>
      </c>
    </row>
    <row r="8743" spans="2:38" x14ac:dyDescent="0.25">
      <c r="B8743" t="s">
        <v>2949</v>
      </c>
      <c r="C8743" t="s">
        <v>5408</v>
      </c>
      <c r="D8743" t="s">
        <v>3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>
        <v>0</v>
      </c>
      <c r="AL8743" t="s">
        <v>37</v>
      </c>
    </row>
    <row r="8744" spans="2:38" x14ac:dyDescent="0.25">
      <c r="B8744" t="s">
        <v>2949</v>
      </c>
      <c r="C8744" t="s">
        <v>5407</v>
      </c>
      <c r="D8744" t="s">
        <v>3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L8744" t="s">
        <v>37</v>
      </c>
    </row>
    <row r="8745" spans="2:38" x14ac:dyDescent="0.25">
      <c r="B8745" t="s">
        <v>2949</v>
      </c>
      <c r="C8745" t="s">
        <v>5406</v>
      </c>
      <c r="D8745" t="s">
        <v>3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L8745" t="s">
        <v>37</v>
      </c>
    </row>
    <row r="8746" spans="2:38" x14ac:dyDescent="0.25">
      <c r="B8746" t="s">
        <v>2949</v>
      </c>
      <c r="C8746" t="s">
        <v>5405</v>
      </c>
      <c r="D8746" t="s">
        <v>3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>
        <v>0</v>
      </c>
      <c r="AL8746" t="s">
        <v>37</v>
      </c>
    </row>
    <row r="8747" spans="2:38" x14ac:dyDescent="0.25">
      <c r="B8747" t="s">
        <v>2949</v>
      </c>
      <c r="C8747" t="s">
        <v>5404</v>
      </c>
      <c r="D8747" t="s">
        <v>3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>
        <v>0</v>
      </c>
      <c r="AL8747" t="s">
        <v>37</v>
      </c>
    </row>
    <row r="8748" spans="2:38" x14ac:dyDescent="0.25">
      <c r="B8748" t="s">
        <v>2949</v>
      </c>
      <c r="C8748" t="s">
        <v>5403</v>
      </c>
      <c r="D8748" t="s">
        <v>3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>
        <v>0</v>
      </c>
      <c r="AL8748" t="s">
        <v>37</v>
      </c>
    </row>
    <row r="8749" spans="2:38" x14ac:dyDescent="0.25">
      <c r="B8749" t="s">
        <v>2949</v>
      </c>
      <c r="C8749" t="s">
        <v>5402</v>
      </c>
      <c r="D8749" t="s">
        <v>3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>
        <v>0</v>
      </c>
      <c r="AL8749" t="s">
        <v>37</v>
      </c>
    </row>
    <row r="8750" spans="2:38" x14ac:dyDescent="0.25">
      <c r="B8750" t="s">
        <v>2949</v>
      </c>
      <c r="C8750" t="s">
        <v>5401</v>
      </c>
      <c r="D8750" t="s">
        <v>3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>
        <v>0</v>
      </c>
      <c r="AL8750" t="s">
        <v>37</v>
      </c>
    </row>
    <row r="8751" spans="2:38" x14ac:dyDescent="0.25">
      <c r="B8751" t="s">
        <v>2949</v>
      </c>
      <c r="C8751" t="s">
        <v>5400</v>
      </c>
      <c r="D8751" t="s">
        <v>3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L8751" t="s">
        <v>37</v>
      </c>
    </row>
    <row r="8752" spans="2:38" x14ac:dyDescent="0.25">
      <c r="B8752" t="s">
        <v>2949</v>
      </c>
      <c r="C8752" t="s">
        <v>5399</v>
      </c>
      <c r="D8752" t="s">
        <v>3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>
        <v>0</v>
      </c>
      <c r="AL8752" t="s">
        <v>37</v>
      </c>
    </row>
    <row r="8753" spans="2:38" x14ac:dyDescent="0.25">
      <c r="B8753" t="s">
        <v>2949</v>
      </c>
      <c r="C8753" t="s">
        <v>5398</v>
      </c>
      <c r="D8753" t="s">
        <v>3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>
        <v>0</v>
      </c>
      <c r="AL8753" t="s">
        <v>37</v>
      </c>
    </row>
    <row r="8754" spans="2:38" x14ac:dyDescent="0.25">
      <c r="B8754" t="s">
        <v>2949</v>
      </c>
      <c r="C8754" t="s">
        <v>5397</v>
      </c>
      <c r="D8754" t="s">
        <v>3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>
        <v>0</v>
      </c>
      <c r="AL8754" t="s">
        <v>37</v>
      </c>
    </row>
    <row r="8755" spans="2:38" x14ac:dyDescent="0.25">
      <c r="B8755" t="s">
        <v>2949</v>
      </c>
      <c r="C8755" t="s">
        <v>5396</v>
      </c>
      <c r="D8755" t="s">
        <v>3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>
        <v>0</v>
      </c>
      <c r="AL8755" t="s">
        <v>37</v>
      </c>
    </row>
    <row r="8756" spans="2:38" x14ac:dyDescent="0.25">
      <c r="B8756" t="s">
        <v>2949</v>
      </c>
      <c r="C8756" t="s">
        <v>5395</v>
      </c>
      <c r="D8756" t="s">
        <v>3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>
        <v>0</v>
      </c>
      <c r="AL8756" t="s">
        <v>37</v>
      </c>
    </row>
    <row r="8757" spans="2:38" x14ac:dyDescent="0.25">
      <c r="B8757" t="s">
        <v>2949</v>
      </c>
      <c r="C8757" t="s">
        <v>5394</v>
      </c>
      <c r="D8757" t="s">
        <v>3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  <c r="AH8757">
        <v>0</v>
      </c>
      <c r="AI8757">
        <v>0</v>
      </c>
      <c r="AL8757" t="s">
        <v>37</v>
      </c>
    </row>
    <row r="8758" spans="2:38" x14ac:dyDescent="0.25">
      <c r="B8758" t="s">
        <v>2949</v>
      </c>
      <c r="C8758" t="s">
        <v>5393</v>
      </c>
      <c r="D8758" t="s">
        <v>3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L8758" t="s">
        <v>37</v>
      </c>
    </row>
    <row r="8759" spans="2:38" x14ac:dyDescent="0.25">
      <c r="B8759" t="s">
        <v>2949</v>
      </c>
      <c r="C8759" t="s">
        <v>5392</v>
      </c>
      <c r="D8759" t="s">
        <v>3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L8759" t="s">
        <v>37</v>
      </c>
    </row>
    <row r="8760" spans="2:38" x14ac:dyDescent="0.25">
      <c r="B8760" t="s">
        <v>2949</v>
      </c>
      <c r="C8760" t="s">
        <v>5391</v>
      </c>
      <c r="D8760" t="s">
        <v>3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  <c r="AH8760">
        <v>0</v>
      </c>
      <c r="AI8760">
        <v>0</v>
      </c>
      <c r="AL8760" t="s">
        <v>37</v>
      </c>
    </row>
    <row r="8761" spans="2:38" x14ac:dyDescent="0.25">
      <c r="B8761" t="s">
        <v>2949</v>
      </c>
      <c r="C8761" t="s">
        <v>5390</v>
      </c>
      <c r="D8761" t="s">
        <v>3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  <c r="AH8761">
        <v>0</v>
      </c>
      <c r="AI8761">
        <v>0</v>
      </c>
      <c r="AL8761" t="s">
        <v>37</v>
      </c>
    </row>
    <row r="8762" spans="2:38" x14ac:dyDescent="0.25">
      <c r="B8762" t="s">
        <v>2949</v>
      </c>
      <c r="C8762" t="s">
        <v>5389</v>
      </c>
      <c r="D8762" t="s">
        <v>3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  <c r="AH8762">
        <v>0</v>
      </c>
      <c r="AI8762">
        <v>0</v>
      </c>
      <c r="AL8762" t="s">
        <v>37</v>
      </c>
    </row>
    <row r="8763" spans="2:38" x14ac:dyDescent="0.25">
      <c r="B8763" t="s">
        <v>2949</v>
      </c>
      <c r="C8763" t="s">
        <v>5388</v>
      </c>
      <c r="D8763" t="s">
        <v>3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  <c r="AH8763">
        <v>0</v>
      </c>
      <c r="AI8763">
        <v>0</v>
      </c>
      <c r="AL8763" t="s">
        <v>37</v>
      </c>
    </row>
    <row r="8764" spans="2:38" x14ac:dyDescent="0.25">
      <c r="B8764" t="s">
        <v>2949</v>
      </c>
      <c r="C8764" t="s">
        <v>5387</v>
      </c>
      <c r="D8764" t="s">
        <v>3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  <c r="AH8764">
        <v>0</v>
      </c>
      <c r="AI8764">
        <v>0</v>
      </c>
      <c r="AL8764" t="s">
        <v>37</v>
      </c>
    </row>
    <row r="8765" spans="2:38" x14ac:dyDescent="0.25">
      <c r="B8765" t="s">
        <v>2949</v>
      </c>
      <c r="C8765" t="s">
        <v>5386</v>
      </c>
      <c r="D8765" t="s">
        <v>3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  <c r="AH8765">
        <v>0</v>
      </c>
      <c r="AI8765">
        <v>0</v>
      </c>
      <c r="AL8765" t="s">
        <v>37</v>
      </c>
    </row>
    <row r="8766" spans="2:38" x14ac:dyDescent="0.25">
      <c r="B8766" t="s">
        <v>2949</v>
      </c>
      <c r="C8766" t="s">
        <v>5385</v>
      </c>
      <c r="D8766" t="s">
        <v>3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L8766" t="s">
        <v>37</v>
      </c>
    </row>
    <row r="8767" spans="2:38" x14ac:dyDescent="0.25">
      <c r="B8767" t="s">
        <v>2949</v>
      </c>
      <c r="C8767" t="s">
        <v>5384</v>
      </c>
      <c r="D8767" t="s">
        <v>3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  <c r="AH8767">
        <v>0</v>
      </c>
      <c r="AI8767">
        <v>0</v>
      </c>
      <c r="AL8767" t="s">
        <v>37</v>
      </c>
    </row>
    <row r="8768" spans="2:38" x14ac:dyDescent="0.25">
      <c r="B8768" t="s">
        <v>2949</v>
      </c>
      <c r="C8768" t="s">
        <v>5383</v>
      </c>
      <c r="D8768" t="s">
        <v>3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L8768" t="s">
        <v>37</v>
      </c>
    </row>
    <row r="8769" spans="2:38" x14ac:dyDescent="0.25">
      <c r="B8769" t="s">
        <v>2949</v>
      </c>
      <c r="C8769" t="s">
        <v>5382</v>
      </c>
      <c r="D8769" t="s">
        <v>3</v>
      </c>
      <c r="E8769">
        <v>0</v>
      </c>
      <c r="F8769">
        <v>65099.7</v>
      </c>
      <c r="G8769">
        <v>91235.8</v>
      </c>
      <c r="H8769">
        <v>117158</v>
      </c>
      <c r="I8769">
        <v>150714</v>
      </c>
      <c r="J8769">
        <v>182433</v>
      </c>
      <c r="K8769">
        <v>218800</v>
      </c>
      <c r="L8769">
        <v>252138</v>
      </c>
      <c r="M8769">
        <v>255189</v>
      </c>
      <c r="N8769">
        <v>408517</v>
      </c>
      <c r="O8769">
        <v>556727</v>
      </c>
      <c r="P8769">
        <v>702147</v>
      </c>
      <c r="Q8769">
        <v>861067</v>
      </c>
      <c r="R8769" s="136">
        <v>1002310</v>
      </c>
      <c r="S8769" s="136">
        <v>1158570</v>
      </c>
      <c r="T8769" s="136">
        <v>1294810</v>
      </c>
      <c r="U8769" s="136">
        <v>1438630</v>
      </c>
      <c r="V8769" s="136">
        <v>1430030</v>
      </c>
      <c r="W8769" s="136">
        <v>1412150</v>
      </c>
      <c r="X8769" s="136">
        <v>1403080</v>
      </c>
      <c r="Y8769" s="136">
        <v>1402430</v>
      </c>
      <c r="Z8769" s="136">
        <v>1412660</v>
      </c>
      <c r="AA8769" s="136">
        <v>1399470</v>
      </c>
      <c r="AB8769" s="136">
        <v>1401960</v>
      </c>
      <c r="AC8769" s="136">
        <v>1413720</v>
      </c>
      <c r="AD8769" s="136">
        <v>1407730</v>
      </c>
      <c r="AE8769" s="136">
        <v>1426710</v>
      </c>
      <c r="AF8769" s="136">
        <v>1458180</v>
      </c>
      <c r="AG8769" s="136">
        <v>1461060</v>
      </c>
      <c r="AH8769" s="136">
        <v>1467270</v>
      </c>
      <c r="AI8769" s="136">
        <v>1457100</v>
      </c>
      <c r="AL8769" t="s">
        <v>37</v>
      </c>
    </row>
    <row r="8770" spans="2:38" x14ac:dyDescent="0.25">
      <c r="B8770" t="s">
        <v>2949</v>
      </c>
      <c r="C8770" t="s">
        <v>5381</v>
      </c>
      <c r="D8770" t="s">
        <v>3</v>
      </c>
      <c r="E8770">
        <v>0</v>
      </c>
      <c r="F8770">
        <v>15.454000000000001</v>
      </c>
      <c r="G8770">
        <v>21.6585</v>
      </c>
      <c r="H8770">
        <v>27.812100000000001</v>
      </c>
      <c r="I8770">
        <v>35.778100000000002</v>
      </c>
      <c r="J8770">
        <v>43.307899999999997</v>
      </c>
      <c r="K8770">
        <v>51.940899999999999</v>
      </c>
      <c r="L8770">
        <v>59.8551</v>
      </c>
      <c r="M8770">
        <v>60.5794</v>
      </c>
      <c r="N8770">
        <v>96.977900000000005</v>
      </c>
      <c r="O8770">
        <v>132.161</v>
      </c>
      <c r="P8770">
        <v>166.68299999999999</v>
      </c>
      <c r="Q8770">
        <v>204.40899999999999</v>
      </c>
      <c r="R8770">
        <v>237.93799999999999</v>
      </c>
      <c r="S8770">
        <v>275.03199999999998</v>
      </c>
      <c r="T8770">
        <v>307.37599999999998</v>
      </c>
      <c r="U8770">
        <v>341.51600000000002</v>
      </c>
      <c r="V8770">
        <v>339.47500000000002</v>
      </c>
      <c r="W8770">
        <v>335.23099999999999</v>
      </c>
      <c r="X8770">
        <v>333.077</v>
      </c>
      <c r="Y8770">
        <v>332.92399999999998</v>
      </c>
      <c r="Z8770">
        <v>335.351</v>
      </c>
      <c r="AA8770">
        <v>332.22</v>
      </c>
      <c r="AB8770">
        <v>332.81099999999998</v>
      </c>
      <c r="AC8770">
        <v>335.60300000000001</v>
      </c>
      <c r="AD8770">
        <v>334.18099999999998</v>
      </c>
      <c r="AE8770">
        <v>338.68799999999999</v>
      </c>
      <c r="AF8770">
        <v>346.15699999999998</v>
      </c>
      <c r="AG8770">
        <v>346.84199999999998</v>
      </c>
      <c r="AH8770">
        <v>348.31599999999997</v>
      </c>
      <c r="AI8770">
        <v>345.9</v>
      </c>
      <c r="AL8770" t="s">
        <v>37</v>
      </c>
    </row>
    <row r="8771" spans="2:38" x14ac:dyDescent="0.25">
      <c r="B8771" t="s">
        <v>2949</v>
      </c>
      <c r="C8771" t="s">
        <v>5380</v>
      </c>
      <c r="D8771" t="s">
        <v>3</v>
      </c>
      <c r="E8771">
        <v>0</v>
      </c>
      <c r="F8771">
        <v>174.94800000000001</v>
      </c>
      <c r="G8771">
        <v>245.18600000000001</v>
      </c>
      <c r="H8771">
        <v>314.84899999999999</v>
      </c>
      <c r="I8771">
        <v>405.02800000000002</v>
      </c>
      <c r="J8771">
        <v>490.26900000000001</v>
      </c>
      <c r="K8771">
        <v>588</v>
      </c>
      <c r="L8771">
        <v>677.59299999999996</v>
      </c>
      <c r="M8771">
        <v>685.79300000000001</v>
      </c>
      <c r="N8771">
        <v>1097.8399999999999</v>
      </c>
      <c r="O8771">
        <v>1496.14</v>
      </c>
      <c r="P8771">
        <v>1886.94</v>
      </c>
      <c r="Q8771">
        <v>2314.02</v>
      </c>
      <c r="R8771">
        <v>2693.59</v>
      </c>
      <c r="S8771">
        <v>3113.52</v>
      </c>
      <c r="T8771">
        <v>3479.66</v>
      </c>
      <c r="U8771">
        <v>3866.15</v>
      </c>
      <c r="V8771">
        <v>3843.05</v>
      </c>
      <c r="W8771">
        <v>3795</v>
      </c>
      <c r="X8771">
        <v>3770.62</v>
      </c>
      <c r="Y8771">
        <v>3768.89</v>
      </c>
      <c r="Z8771">
        <v>3796.37</v>
      </c>
      <c r="AA8771">
        <v>3760.92</v>
      </c>
      <c r="AB8771">
        <v>3767.6</v>
      </c>
      <c r="AC8771">
        <v>3799.22</v>
      </c>
      <c r="AD8771">
        <v>3783.12</v>
      </c>
      <c r="AE8771">
        <v>3834.14</v>
      </c>
      <c r="AF8771">
        <v>3918.7</v>
      </c>
      <c r="AG8771">
        <v>3926.44</v>
      </c>
      <c r="AH8771">
        <v>3943.13</v>
      </c>
      <c r="AI8771">
        <v>3915.79</v>
      </c>
      <c r="AL8771" t="s">
        <v>37</v>
      </c>
    </row>
    <row r="8772" spans="2:38" x14ac:dyDescent="0.25">
      <c r="B8772" t="s">
        <v>2949</v>
      </c>
      <c r="C8772" t="s">
        <v>5379</v>
      </c>
      <c r="D8772" t="s">
        <v>3</v>
      </c>
      <c r="E8772">
        <v>0</v>
      </c>
      <c r="F8772">
        <v>104.313</v>
      </c>
      <c r="G8772">
        <v>146.19300000000001</v>
      </c>
      <c r="H8772">
        <v>187.72900000000001</v>
      </c>
      <c r="I8772">
        <v>241.499</v>
      </c>
      <c r="J8772">
        <v>292.32400000000001</v>
      </c>
      <c r="K8772">
        <v>350.596</v>
      </c>
      <c r="L8772">
        <v>404.01499999999999</v>
      </c>
      <c r="M8772">
        <v>408.90499999999997</v>
      </c>
      <c r="N8772">
        <v>654.59100000000001</v>
      </c>
      <c r="O8772">
        <v>892.077</v>
      </c>
      <c r="P8772">
        <v>1125.0899999999999</v>
      </c>
      <c r="Q8772">
        <v>1379.74</v>
      </c>
      <c r="R8772">
        <v>1606.06</v>
      </c>
      <c r="S8772">
        <v>1856.44</v>
      </c>
      <c r="T8772">
        <v>2074.75</v>
      </c>
      <c r="U8772">
        <v>2305.1999999999998</v>
      </c>
      <c r="V8772">
        <v>2291.42</v>
      </c>
      <c r="W8772">
        <v>2262.77</v>
      </c>
      <c r="X8772">
        <v>2248.23</v>
      </c>
      <c r="Y8772">
        <v>2247.1999999999998</v>
      </c>
      <c r="Z8772">
        <v>2263.59</v>
      </c>
      <c r="AA8772">
        <v>2242.4499999999998</v>
      </c>
      <c r="AB8772">
        <v>2246.44</v>
      </c>
      <c r="AC8772">
        <v>2265.29</v>
      </c>
      <c r="AD8772">
        <v>2255.69</v>
      </c>
      <c r="AE8772">
        <v>2286.11</v>
      </c>
      <c r="AF8772">
        <v>2336.5300000000002</v>
      </c>
      <c r="AG8772">
        <v>2341.15</v>
      </c>
      <c r="AH8772">
        <v>2351.1</v>
      </c>
      <c r="AI8772">
        <v>2334.79</v>
      </c>
      <c r="AL8772" t="s">
        <v>37</v>
      </c>
    </row>
    <row r="8773" spans="2:38" x14ac:dyDescent="0.25">
      <c r="B8773" t="s">
        <v>2949</v>
      </c>
      <c r="C8773" t="s">
        <v>5378</v>
      </c>
      <c r="D8773" t="s">
        <v>3</v>
      </c>
      <c r="E8773">
        <v>0</v>
      </c>
      <c r="F8773">
        <v>21.294599999999999</v>
      </c>
      <c r="G8773">
        <v>29.843900000000001</v>
      </c>
      <c r="H8773">
        <v>38.3232</v>
      </c>
      <c r="I8773">
        <v>49.299700000000001</v>
      </c>
      <c r="J8773">
        <v>59.675199999999997</v>
      </c>
      <c r="K8773">
        <v>71.570899999999995</v>
      </c>
      <c r="L8773">
        <v>82.476100000000002</v>
      </c>
      <c r="M8773">
        <v>83.474199999999996</v>
      </c>
      <c r="N8773">
        <v>133.62899999999999</v>
      </c>
      <c r="O8773">
        <v>182.10900000000001</v>
      </c>
      <c r="P8773">
        <v>229.67699999999999</v>
      </c>
      <c r="Q8773">
        <v>281.661</v>
      </c>
      <c r="R8773">
        <v>327.86200000000002</v>
      </c>
      <c r="S8773">
        <v>378.976</v>
      </c>
      <c r="T8773">
        <v>423.54199999999997</v>
      </c>
      <c r="U8773">
        <v>470.58499999999998</v>
      </c>
      <c r="V8773">
        <v>467.77300000000002</v>
      </c>
      <c r="W8773">
        <v>461.92399999999998</v>
      </c>
      <c r="X8773">
        <v>458.95699999999999</v>
      </c>
      <c r="Y8773">
        <v>458.74599999999998</v>
      </c>
      <c r="Z8773">
        <v>462.09100000000001</v>
      </c>
      <c r="AA8773">
        <v>457.77600000000001</v>
      </c>
      <c r="AB8773">
        <v>458.59</v>
      </c>
      <c r="AC8773">
        <v>462.43799999999999</v>
      </c>
      <c r="AD8773">
        <v>460.47899999999998</v>
      </c>
      <c r="AE8773">
        <v>466.68799999999999</v>
      </c>
      <c r="AF8773">
        <v>476.98099999999999</v>
      </c>
      <c r="AG8773">
        <v>477.92399999999998</v>
      </c>
      <c r="AH8773">
        <v>479.95499999999998</v>
      </c>
      <c r="AI8773">
        <v>476.62599999999998</v>
      </c>
      <c r="AL8773" t="s">
        <v>37</v>
      </c>
    </row>
    <row r="8774" spans="2:38" x14ac:dyDescent="0.25">
      <c r="B8774" t="s">
        <v>2949</v>
      </c>
      <c r="C8774" t="s">
        <v>5377</v>
      </c>
      <c r="D8774" t="s">
        <v>3</v>
      </c>
      <c r="E8774">
        <v>0</v>
      </c>
      <c r="F8774">
        <v>18.220700000000001</v>
      </c>
      <c r="G8774">
        <v>25.535900000000002</v>
      </c>
      <c r="H8774">
        <v>32.791200000000003</v>
      </c>
      <c r="I8774">
        <v>42.183300000000003</v>
      </c>
      <c r="J8774">
        <v>51.061100000000003</v>
      </c>
      <c r="K8774">
        <v>61.239699999999999</v>
      </c>
      <c r="L8774">
        <v>70.570700000000002</v>
      </c>
      <c r="M8774">
        <v>71.424800000000005</v>
      </c>
      <c r="N8774">
        <v>114.34</v>
      </c>
      <c r="O8774">
        <v>155.822</v>
      </c>
      <c r="P8774">
        <v>196.523</v>
      </c>
      <c r="Q8774">
        <v>241.00399999999999</v>
      </c>
      <c r="R8774">
        <v>280.53500000000003</v>
      </c>
      <c r="S8774">
        <v>324.27100000000002</v>
      </c>
      <c r="T8774">
        <v>362.404</v>
      </c>
      <c r="U8774">
        <v>402.65600000000001</v>
      </c>
      <c r="V8774">
        <v>400.25</v>
      </c>
      <c r="W8774">
        <v>395.24599999999998</v>
      </c>
      <c r="X8774">
        <v>392.70699999999999</v>
      </c>
      <c r="Y8774">
        <v>392.52600000000001</v>
      </c>
      <c r="Z8774">
        <v>395.38799999999998</v>
      </c>
      <c r="AA8774">
        <v>391.69600000000003</v>
      </c>
      <c r="AB8774">
        <v>392.39299999999997</v>
      </c>
      <c r="AC8774">
        <v>395.685</v>
      </c>
      <c r="AD8774">
        <v>394.00900000000001</v>
      </c>
      <c r="AE8774">
        <v>399.322</v>
      </c>
      <c r="AF8774">
        <v>408.12900000000002</v>
      </c>
      <c r="AG8774">
        <v>408.93599999999998</v>
      </c>
      <c r="AH8774">
        <v>410.67399999999998</v>
      </c>
      <c r="AI8774">
        <v>407.82600000000002</v>
      </c>
      <c r="AL8774" t="s">
        <v>37</v>
      </c>
    </row>
    <row r="8775" spans="2:38" x14ac:dyDescent="0.25">
      <c r="B8775" t="s">
        <v>2949</v>
      </c>
      <c r="C8775" t="s">
        <v>5376</v>
      </c>
      <c r="D8775" t="s">
        <v>3</v>
      </c>
      <c r="E8775">
        <v>0</v>
      </c>
      <c r="F8775">
        <v>77.689599999999999</v>
      </c>
      <c r="G8775">
        <v>108.88</v>
      </c>
      <c r="H8775">
        <v>139.816</v>
      </c>
      <c r="I8775">
        <v>179.86199999999999</v>
      </c>
      <c r="J8775">
        <v>217.715</v>
      </c>
      <c r="K8775">
        <v>261.11399999999998</v>
      </c>
      <c r="L8775">
        <v>300.89999999999998</v>
      </c>
      <c r="M8775">
        <v>304.541</v>
      </c>
      <c r="N8775">
        <v>487.52199999999999</v>
      </c>
      <c r="O8775">
        <v>664.39499999999998</v>
      </c>
      <c r="P8775">
        <v>837.93799999999999</v>
      </c>
      <c r="Q8775">
        <v>1027.5899999999999</v>
      </c>
      <c r="R8775">
        <v>1196.1500000000001</v>
      </c>
      <c r="S8775">
        <v>1382.63</v>
      </c>
      <c r="T8775">
        <v>1545.22</v>
      </c>
      <c r="U8775">
        <v>1716.85</v>
      </c>
      <c r="V8775">
        <v>1706.59</v>
      </c>
      <c r="W8775">
        <v>1685.25</v>
      </c>
      <c r="X8775">
        <v>1674.42</v>
      </c>
      <c r="Y8775">
        <v>1673.66</v>
      </c>
      <c r="Z8775">
        <v>1685.86</v>
      </c>
      <c r="AA8775">
        <v>1670.12</v>
      </c>
      <c r="AB8775">
        <v>1673.09</v>
      </c>
      <c r="AC8775">
        <v>1687.13</v>
      </c>
      <c r="AD8775">
        <v>1679.98</v>
      </c>
      <c r="AE8775">
        <v>1702.63</v>
      </c>
      <c r="AF8775">
        <v>1740.18</v>
      </c>
      <c r="AG8775">
        <v>1743.62</v>
      </c>
      <c r="AH8775">
        <v>1751.03</v>
      </c>
      <c r="AI8775">
        <v>1738.89</v>
      </c>
      <c r="AL8775" t="s">
        <v>37</v>
      </c>
    </row>
    <row r="8776" spans="2:38" x14ac:dyDescent="0.25">
      <c r="B8776" t="s">
        <v>2949</v>
      </c>
      <c r="C8776" t="s">
        <v>5375</v>
      </c>
      <c r="D8776" t="s">
        <v>3</v>
      </c>
      <c r="E8776">
        <v>0</v>
      </c>
      <c r="F8776">
        <v>1.3801699999999999</v>
      </c>
      <c r="G8776">
        <v>1.9342699999999999</v>
      </c>
      <c r="H8776">
        <v>2.4838399999999998</v>
      </c>
      <c r="I8776">
        <v>3.1952600000000002</v>
      </c>
      <c r="J8776">
        <v>3.8677299999999999</v>
      </c>
      <c r="K8776">
        <v>4.6387200000000002</v>
      </c>
      <c r="L8776">
        <v>5.3455199999999996</v>
      </c>
      <c r="M8776">
        <v>5.4102100000000002</v>
      </c>
      <c r="N8776">
        <v>8.6608800000000006</v>
      </c>
      <c r="O8776">
        <v>11.803000000000001</v>
      </c>
      <c r="P8776">
        <v>14.886100000000001</v>
      </c>
      <c r="Q8776">
        <v>18.255299999999998</v>
      </c>
      <c r="R8776">
        <v>21.249700000000001</v>
      </c>
      <c r="S8776">
        <v>24.5625</v>
      </c>
      <c r="T8776">
        <v>27.451000000000001</v>
      </c>
      <c r="U8776">
        <v>30.5</v>
      </c>
      <c r="V8776">
        <v>30.317699999999999</v>
      </c>
      <c r="W8776">
        <v>29.938700000000001</v>
      </c>
      <c r="X8776">
        <v>29.746300000000002</v>
      </c>
      <c r="Y8776">
        <v>29.732700000000001</v>
      </c>
      <c r="Z8776">
        <v>29.9495</v>
      </c>
      <c r="AA8776">
        <v>29.669799999999999</v>
      </c>
      <c r="AB8776">
        <v>29.7226</v>
      </c>
      <c r="AC8776">
        <v>29.972000000000001</v>
      </c>
      <c r="AD8776">
        <v>29.844999999999999</v>
      </c>
      <c r="AE8776">
        <v>30.247499999999999</v>
      </c>
      <c r="AF8776">
        <v>30.9145</v>
      </c>
      <c r="AG8776">
        <v>30.9756</v>
      </c>
      <c r="AH8776">
        <v>31.107299999999999</v>
      </c>
      <c r="AI8776">
        <v>30.8916</v>
      </c>
      <c r="AL8776" t="s">
        <v>37</v>
      </c>
    </row>
    <row r="8777" spans="2:38" x14ac:dyDescent="0.25">
      <c r="B8777" t="s">
        <v>2949</v>
      </c>
      <c r="C8777" t="s">
        <v>5374</v>
      </c>
      <c r="D8777" t="s">
        <v>3</v>
      </c>
      <c r="E8777">
        <v>0</v>
      </c>
      <c r="F8777">
        <v>6.6900399999999998</v>
      </c>
      <c r="G8777">
        <v>9.3759399999999999</v>
      </c>
      <c r="H8777">
        <v>12.039899999999999</v>
      </c>
      <c r="I8777">
        <v>15.488300000000001</v>
      </c>
      <c r="J8777">
        <v>18.747900000000001</v>
      </c>
      <c r="K8777">
        <v>22.485199999999999</v>
      </c>
      <c r="L8777">
        <v>25.911200000000001</v>
      </c>
      <c r="M8777">
        <v>26.224799999999998</v>
      </c>
      <c r="N8777">
        <v>41.981699999999996</v>
      </c>
      <c r="O8777">
        <v>57.212600000000002</v>
      </c>
      <c r="P8777">
        <v>72.156899999999993</v>
      </c>
      <c r="Q8777">
        <v>88.488399999999999</v>
      </c>
      <c r="R8777">
        <v>103.003</v>
      </c>
      <c r="S8777">
        <v>119.06100000000001</v>
      </c>
      <c r="T8777">
        <v>133.06299999999999</v>
      </c>
      <c r="U8777">
        <v>147.84200000000001</v>
      </c>
      <c r="V8777">
        <v>146.958</v>
      </c>
      <c r="W8777">
        <v>145.12100000000001</v>
      </c>
      <c r="X8777">
        <v>144.18899999999999</v>
      </c>
      <c r="Y8777">
        <v>144.12200000000001</v>
      </c>
      <c r="Z8777">
        <v>145.173</v>
      </c>
      <c r="AA8777">
        <v>143.81800000000001</v>
      </c>
      <c r="AB8777">
        <v>144.07300000000001</v>
      </c>
      <c r="AC8777">
        <v>145.28200000000001</v>
      </c>
      <c r="AD8777">
        <v>144.667</v>
      </c>
      <c r="AE8777">
        <v>146.61799999999999</v>
      </c>
      <c r="AF8777">
        <v>149.851</v>
      </c>
      <c r="AG8777">
        <v>150.148</v>
      </c>
      <c r="AH8777">
        <v>150.786</v>
      </c>
      <c r="AI8777">
        <v>149.74</v>
      </c>
      <c r="AL8777" t="s">
        <v>37</v>
      </c>
    </row>
    <row r="8778" spans="2:38" x14ac:dyDescent="0.25">
      <c r="B8778" t="s">
        <v>2949</v>
      </c>
      <c r="C8778" t="s">
        <v>5373</v>
      </c>
      <c r="D8778" t="s">
        <v>3</v>
      </c>
      <c r="E8778">
        <v>0</v>
      </c>
      <c r="F8778">
        <v>3.1776599999999999</v>
      </c>
      <c r="G8778">
        <v>4.4534200000000004</v>
      </c>
      <c r="H8778">
        <v>5.7187400000000004</v>
      </c>
      <c r="I8778">
        <v>7.3567</v>
      </c>
      <c r="J8778">
        <v>8.9049800000000001</v>
      </c>
      <c r="K8778">
        <v>10.680099999999999</v>
      </c>
      <c r="L8778">
        <v>12.307399999999999</v>
      </c>
      <c r="M8778">
        <v>12.4564</v>
      </c>
      <c r="N8778">
        <v>19.9406</v>
      </c>
      <c r="O8778">
        <v>27.1751</v>
      </c>
      <c r="P8778">
        <v>34.273400000000002</v>
      </c>
      <c r="Q8778">
        <v>42.0306</v>
      </c>
      <c r="R8778">
        <v>48.924900000000001</v>
      </c>
      <c r="S8778">
        <v>56.552300000000002</v>
      </c>
      <c r="T8778">
        <v>63.202599999999997</v>
      </c>
      <c r="U8778">
        <v>70.2226</v>
      </c>
      <c r="V8778">
        <v>69.802899999999994</v>
      </c>
      <c r="W8778">
        <v>68.930199999999999</v>
      </c>
      <c r="X8778">
        <v>68.487399999999994</v>
      </c>
      <c r="Y8778">
        <v>68.4559</v>
      </c>
      <c r="Z8778">
        <v>68.954999999999998</v>
      </c>
      <c r="AA8778">
        <v>68.311199999999999</v>
      </c>
      <c r="AB8778">
        <v>68.432599999999994</v>
      </c>
      <c r="AC8778">
        <v>69.006900000000002</v>
      </c>
      <c r="AD8778">
        <v>68.714500000000001</v>
      </c>
      <c r="AE8778">
        <v>69.641099999999994</v>
      </c>
      <c r="AF8778">
        <v>71.177000000000007</v>
      </c>
      <c r="AG8778">
        <v>71.317700000000002</v>
      </c>
      <c r="AH8778">
        <v>71.620800000000003</v>
      </c>
      <c r="AI8778">
        <v>71.124099999999999</v>
      </c>
      <c r="AL8778" t="s">
        <v>37</v>
      </c>
    </row>
    <row r="8779" spans="2:38" x14ac:dyDescent="0.25">
      <c r="B8779" t="s">
        <v>2949</v>
      </c>
      <c r="C8779" t="s">
        <v>5372</v>
      </c>
      <c r="D8779" t="s">
        <v>3</v>
      </c>
      <c r="E8779">
        <v>0</v>
      </c>
      <c r="F8779">
        <v>0.63553300000000001</v>
      </c>
      <c r="G8779">
        <v>0.89068499999999995</v>
      </c>
      <c r="H8779">
        <v>1.14375</v>
      </c>
      <c r="I8779">
        <v>1.4713400000000001</v>
      </c>
      <c r="J8779">
        <v>1.7809999999999999</v>
      </c>
      <c r="K8779">
        <v>2.1360199999999998</v>
      </c>
      <c r="L8779">
        <v>2.4614799999999999</v>
      </c>
      <c r="M8779">
        <v>2.4912700000000001</v>
      </c>
      <c r="N8779">
        <v>3.9881199999999999</v>
      </c>
      <c r="O8779">
        <v>5.4350199999999997</v>
      </c>
      <c r="P8779">
        <v>6.8546699999999996</v>
      </c>
      <c r="Q8779">
        <v>8.4061199999999996</v>
      </c>
      <c r="R8779">
        <v>9.7849799999999991</v>
      </c>
      <c r="S8779">
        <v>11.310499999999999</v>
      </c>
      <c r="T8779">
        <v>12.640499999999999</v>
      </c>
      <c r="U8779">
        <v>14.044499999999999</v>
      </c>
      <c r="V8779">
        <v>13.960599999999999</v>
      </c>
      <c r="W8779">
        <v>13.786</v>
      </c>
      <c r="X8779">
        <v>13.6975</v>
      </c>
      <c r="Y8779">
        <v>13.6912</v>
      </c>
      <c r="Z8779">
        <v>13.791</v>
      </c>
      <c r="AA8779">
        <v>13.6622</v>
      </c>
      <c r="AB8779">
        <v>13.686500000000001</v>
      </c>
      <c r="AC8779">
        <v>13.801399999999999</v>
      </c>
      <c r="AD8779">
        <v>13.742900000000001</v>
      </c>
      <c r="AE8779">
        <v>13.9282</v>
      </c>
      <c r="AF8779">
        <v>14.2354</v>
      </c>
      <c r="AG8779">
        <v>14.263500000000001</v>
      </c>
      <c r="AH8779">
        <v>14.324199999999999</v>
      </c>
      <c r="AI8779">
        <v>14.2248</v>
      </c>
      <c r="AL8779" t="s">
        <v>37</v>
      </c>
    </row>
    <row r="8780" spans="2:38" x14ac:dyDescent="0.25">
      <c r="B8780" t="s">
        <v>2949</v>
      </c>
      <c r="C8780" t="s">
        <v>5371</v>
      </c>
      <c r="D8780" t="s">
        <v>3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L8780" t="s">
        <v>37</v>
      </c>
    </row>
    <row r="8781" spans="2:38" x14ac:dyDescent="0.25">
      <c r="B8781" t="s">
        <v>2949</v>
      </c>
      <c r="C8781" t="s">
        <v>2374</v>
      </c>
      <c r="D8781" t="s">
        <v>3</v>
      </c>
      <c r="E8781" s="136">
        <v>414887000000</v>
      </c>
      <c r="F8781" s="136">
        <v>453233000000</v>
      </c>
      <c r="G8781" s="136">
        <v>490567000000</v>
      </c>
      <c r="H8781" s="136">
        <v>493909000000</v>
      </c>
      <c r="I8781" s="136">
        <v>505529000000</v>
      </c>
      <c r="J8781" s="136">
        <v>514808000000</v>
      </c>
      <c r="K8781" s="136">
        <v>520046000000</v>
      </c>
      <c r="L8781" s="136">
        <v>523341000000</v>
      </c>
      <c r="M8781" s="136">
        <v>527823000000</v>
      </c>
      <c r="N8781" s="136">
        <v>532876000000</v>
      </c>
      <c r="O8781" s="136">
        <v>539587000000</v>
      </c>
      <c r="P8781" s="136">
        <v>545661000000</v>
      </c>
      <c r="Q8781" s="136">
        <v>549375000000</v>
      </c>
      <c r="R8781" s="136">
        <v>553926000000</v>
      </c>
      <c r="S8781" s="136">
        <v>559418000000</v>
      </c>
      <c r="T8781" s="136">
        <v>564606000000</v>
      </c>
      <c r="U8781" s="136">
        <v>567105000000</v>
      </c>
      <c r="V8781" s="136">
        <v>570765000000</v>
      </c>
      <c r="W8781" s="136">
        <v>573911000000</v>
      </c>
      <c r="X8781" s="136">
        <v>574668000000</v>
      </c>
      <c r="Y8781" s="136">
        <v>573409000000</v>
      </c>
      <c r="Z8781" s="136">
        <v>573872000000</v>
      </c>
      <c r="AA8781" s="136">
        <v>577169000000</v>
      </c>
      <c r="AB8781" s="136">
        <v>579449000000</v>
      </c>
      <c r="AC8781" s="136">
        <v>579569000000</v>
      </c>
      <c r="AD8781" s="136">
        <v>581102000000</v>
      </c>
      <c r="AE8781" s="136">
        <v>582077000000</v>
      </c>
      <c r="AF8781" s="136">
        <v>583406000000</v>
      </c>
      <c r="AG8781" s="136">
        <v>584781000000</v>
      </c>
      <c r="AH8781" s="136">
        <v>589225000000</v>
      </c>
      <c r="AI8781" s="136">
        <v>592773000000</v>
      </c>
      <c r="AL8781" t="s">
        <v>37</v>
      </c>
    </row>
    <row r="8782" spans="2:38" x14ac:dyDescent="0.25">
      <c r="B8782" t="s">
        <v>2949</v>
      </c>
      <c r="C8782" t="s">
        <v>2375</v>
      </c>
      <c r="D8782" t="s">
        <v>3</v>
      </c>
      <c r="E8782" s="136">
        <v>98490100</v>
      </c>
      <c r="F8782" s="136">
        <v>107593000</v>
      </c>
      <c r="G8782" s="136">
        <v>116456000</v>
      </c>
      <c r="H8782" s="136">
        <v>117249000</v>
      </c>
      <c r="I8782" s="136">
        <v>120008000</v>
      </c>
      <c r="J8782" s="136">
        <v>122210000</v>
      </c>
      <c r="K8782" s="136">
        <v>123454000</v>
      </c>
      <c r="L8782" s="136">
        <v>124236000</v>
      </c>
      <c r="M8782" s="136">
        <v>125300000</v>
      </c>
      <c r="N8782" s="136">
        <v>126500000</v>
      </c>
      <c r="O8782" s="136">
        <v>128093000</v>
      </c>
      <c r="P8782" s="136">
        <v>129535000</v>
      </c>
      <c r="Q8782" s="136">
        <v>130416000</v>
      </c>
      <c r="R8782" s="136">
        <v>131497000</v>
      </c>
      <c r="S8782" s="136">
        <v>132800000</v>
      </c>
      <c r="T8782" s="136">
        <v>134032000</v>
      </c>
      <c r="U8782" s="136">
        <v>134625000</v>
      </c>
      <c r="V8782" s="136">
        <v>135494000</v>
      </c>
      <c r="W8782" s="136">
        <v>136241000</v>
      </c>
      <c r="X8782" s="136">
        <v>136421000</v>
      </c>
      <c r="Y8782" s="136">
        <v>136122000</v>
      </c>
      <c r="Z8782" s="136">
        <v>136232000</v>
      </c>
      <c r="AA8782" s="136">
        <v>137014000</v>
      </c>
      <c r="AB8782" s="136">
        <v>137556000</v>
      </c>
      <c r="AC8782" s="136">
        <v>137584000</v>
      </c>
      <c r="AD8782" s="136">
        <v>137948000</v>
      </c>
      <c r="AE8782" s="136">
        <v>138179000</v>
      </c>
      <c r="AF8782" s="136">
        <v>138495000</v>
      </c>
      <c r="AG8782" s="136">
        <v>138821000</v>
      </c>
      <c r="AH8782" s="136">
        <v>139876000</v>
      </c>
      <c r="AI8782" s="136">
        <v>140719000</v>
      </c>
      <c r="AL8782" t="s">
        <v>37</v>
      </c>
    </row>
    <row r="8783" spans="2:38" x14ac:dyDescent="0.25">
      <c r="B8783" t="s">
        <v>2949</v>
      </c>
      <c r="C8783" t="s">
        <v>2376</v>
      </c>
      <c r="D8783" t="s">
        <v>3</v>
      </c>
      <c r="E8783" s="136">
        <v>1114960000</v>
      </c>
      <c r="F8783" s="136">
        <v>1218010000</v>
      </c>
      <c r="G8783" s="136">
        <v>1318350000</v>
      </c>
      <c r="H8783" s="136">
        <v>1327330000</v>
      </c>
      <c r="I8783" s="136">
        <v>1358550000</v>
      </c>
      <c r="J8783" s="136">
        <v>1383490000</v>
      </c>
      <c r="K8783" s="136">
        <v>1397570000</v>
      </c>
      <c r="L8783" s="136">
        <v>1406420000</v>
      </c>
      <c r="M8783" s="136">
        <v>1418470000</v>
      </c>
      <c r="N8783" s="136">
        <v>1432050000</v>
      </c>
      <c r="O8783" s="136">
        <v>1450080000</v>
      </c>
      <c r="P8783" s="136">
        <v>1466400000</v>
      </c>
      <c r="Q8783" s="136">
        <v>1476380000</v>
      </c>
      <c r="R8783" s="136">
        <v>1488610000</v>
      </c>
      <c r="S8783" s="136">
        <v>1503370000</v>
      </c>
      <c r="T8783" s="136">
        <v>1517320000</v>
      </c>
      <c r="U8783" s="136">
        <v>1524030000</v>
      </c>
      <c r="V8783" s="136">
        <v>1533870000</v>
      </c>
      <c r="W8783" s="136">
        <v>1542320000</v>
      </c>
      <c r="X8783" s="136">
        <v>1544360000</v>
      </c>
      <c r="Y8783" s="136">
        <v>1540970000</v>
      </c>
      <c r="Z8783" s="136">
        <v>1542220000</v>
      </c>
      <c r="AA8783" s="136">
        <v>1551080000</v>
      </c>
      <c r="AB8783" s="136">
        <v>1557210000</v>
      </c>
      <c r="AC8783" s="136">
        <v>1557530000</v>
      </c>
      <c r="AD8783" s="136">
        <v>1561650000</v>
      </c>
      <c r="AE8783" s="136">
        <v>1564270000</v>
      </c>
      <c r="AF8783" s="136">
        <v>1567840000</v>
      </c>
      <c r="AG8783" s="136">
        <v>1571530000</v>
      </c>
      <c r="AH8783" s="136">
        <v>1583480000</v>
      </c>
      <c r="AI8783" s="136">
        <v>1593010000</v>
      </c>
      <c r="AL8783" t="s">
        <v>37</v>
      </c>
    </row>
    <row r="8784" spans="2:38" x14ac:dyDescent="0.25">
      <c r="B8784" t="s">
        <v>2949</v>
      </c>
      <c r="C8784" t="s">
        <v>2377</v>
      </c>
      <c r="D8784" t="s">
        <v>3</v>
      </c>
      <c r="E8784" s="136">
        <v>664798000</v>
      </c>
      <c r="F8784" s="136">
        <v>726243000</v>
      </c>
      <c r="G8784" s="136">
        <v>786065000</v>
      </c>
      <c r="H8784" s="136">
        <v>791420000</v>
      </c>
      <c r="I8784" s="136">
        <v>810039000</v>
      </c>
      <c r="J8784" s="136">
        <v>824908000</v>
      </c>
      <c r="K8784" s="136">
        <v>833300000</v>
      </c>
      <c r="L8784" s="136">
        <v>838580000</v>
      </c>
      <c r="M8784" s="136">
        <v>845762000</v>
      </c>
      <c r="N8784" s="136">
        <v>853859000</v>
      </c>
      <c r="O8784" s="136">
        <v>864612000</v>
      </c>
      <c r="P8784" s="136">
        <v>874345000</v>
      </c>
      <c r="Q8784" s="136">
        <v>880296000</v>
      </c>
      <c r="R8784" s="136">
        <v>887588000</v>
      </c>
      <c r="S8784" s="136">
        <v>896388000</v>
      </c>
      <c r="T8784" s="136">
        <v>904701000</v>
      </c>
      <c r="U8784" s="136">
        <v>908706000</v>
      </c>
      <c r="V8784" s="136">
        <v>914571000</v>
      </c>
      <c r="W8784" s="136">
        <v>919612000</v>
      </c>
      <c r="X8784" s="136">
        <v>920825000</v>
      </c>
      <c r="Y8784" s="136">
        <v>918808000</v>
      </c>
      <c r="Z8784" s="136">
        <v>919550000</v>
      </c>
      <c r="AA8784" s="136">
        <v>924832000</v>
      </c>
      <c r="AB8784" s="136">
        <v>928486000</v>
      </c>
      <c r="AC8784" s="136">
        <v>928678000</v>
      </c>
      <c r="AD8784" s="136">
        <v>931134000</v>
      </c>
      <c r="AE8784" s="136">
        <v>932697000</v>
      </c>
      <c r="AF8784" s="136">
        <v>934826000</v>
      </c>
      <c r="AG8784" s="136">
        <v>937029000</v>
      </c>
      <c r="AH8784" s="136">
        <v>944150000</v>
      </c>
      <c r="AI8784" s="136">
        <v>949836000</v>
      </c>
      <c r="AL8784" t="s">
        <v>37</v>
      </c>
    </row>
    <row r="8785" spans="2:38" x14ac:dyDescent="0.25">
      <c r="B8785" t="s">
        <v>2949</v>
      </c>
      <c r="C8785" t="s">
        <v>2378</v>
      </c>
      <c r="D8785" t="s">
        <v>3</v>
      </c>
      <c r="E8785" s="136">
        <v>135713000</v>
      </c>
      <c r="F8785" s="136">
        <v>148256000</v>
      </c>
      <c r="G8785" s="136">
        <v>160468000</v>
      </c>
      <c r="H8785" s="136">
        <v>161561000</v>
      </c>
      <c r="I8785" s="136">
        <v>165362000</v>
      </c>
      <c r="J8785" s="136">
        <v>168397000</v>
      </c>
      <c r="K8785" s="136">
        <v>170111000</v>
      </c>
      <c r="L8785" s="136">
        <v>171188000</v>
      </c>
      <c r="M8785" s="136">
        <v>172655000</v>
      </c>
      <c r="N8785" s="136">
        <v>174308000</v>
      </c>
      <c r="O8785" s="136">
        <v>176503000</v>
      </c>
      <c r="P8785" s="136">
        <v>178490000</v>
      </c>
      <c r="Q8785" s="136">
        <v>179704000</v>
      </c>
      <c r="R8785" s="136">
        <v>181193000</v>
      </c>
      <c r="S8785" s="136">
        <v>182990000</v>
      </c>
      <c r="T8785" s="136">
        <v>184687000</v>
      </c>
      <c r="U8785" s="136">
        <v>185504000</v>
      </c>
      <c r="V8785" s="136">
        <v>186701000</v>
      </c>
      <c r="W8785" s="136">
        <v>187730000</v>
      </c>
      <c r="X8785" s="136">
        <v>187978000</v>
      </c>
      <c r="Y8785" s="136">
        <v>187566000</v>
      </c>
      <c r="Z8785" s="136">
        <v>187718000</v>
      </c>
      <c r="AA8785" s="136">
        <v>188796000</v>
      </c>
      <c r="AB8785" s="136">
        <v>189542000</v>
      </c>
      <c r="AC8785" s="136">
        <v>189581000</v>
      </c>
      <c r="AD8785" s="136">
        <v>190083000</v>
      </c>
      <c r="AE8785" s="136">
        <v>190402000</v>
      </c>
      <c r="AF8785" s="136">
        <v>190836000</v>
      </c>
      <c r="AG8785" s="136">
        <v>191286000</v>
      </c>
      <c r="AH8785" s="136">
        <v>192740000</v>
      </c>
      <c r="AI8785" s="136">
        <v>193900000</v>
      </c>
      <c r="AL8785" t="s">
        <v>37</v>
      </c>
    </row>
    <row r="8786" spans="2:38" x14ac:dyDescent="0.25">
      <c r="B8786" t="s">
        <v>2949</v>
      </c>
      <c r="C8786" t="s">
        <v>2379</v>
      </c>
      <c r="D8786" t="s">
        <v>3</v>
      </c>
      <c r="E8786" s="136">
        <v>116123000</v>
      </c>
      <c r="F8786" s="136">
        <v>126855000</v>
      </c>
      <c r="G8786" s="136">
        <v>137305000</v>
      </c>
      <c r="H8786" s="136">
        <v>138240000</v>
      </c>
      <c r="I8786" s="136">
        <v>141492000</v>
      </c>
      <c r="J8786" s="136">
        <v>144089000</v>
      </c>
      <c r="K8786" s="136">
        <v>145555000</v>
      </c>
      <c r="L8786" s="136">
        <v>146478000</v>
      </c>
      <c r="M8786" s="136">
        <v>147732000</v>
      </c>
      <c r="N8786" s="136">
        <v>149146000</v>
      </c>
      <c r="O8786" s="136">
        <v>151025000</v>
      </c>
      <c r="P8786" s="136">
        <v>152725000</v>
      </c>
      <c r="Q8786" s="136">
        <v>153764000</v>
      </c>
      <c r="R8786" s="136">
        <v>155038000</v>
      </c>
      <c r="S8786" s="136">
        <v>156575000</v>
      </c>
      <c r="T8786" s="136">
        <v>158027000</v>
      </c>
      <c r="U8786" s="136">
        <v>158727000</v>
      </c>
      <c r="V8786" s="136">
        <v>159751000</v>
      </c>
      <c r="W8786" s="136">
        <v>160632000</v>
      </c>
      <c r="X8786" s="136">
        <v>160844000</v>
      </c>
      <c r="Y8786" s="136">
        <v>160491000</v>
      </c>
      <c r="Z8786" s="136">
        <v>160621000</v>
      </c>
      <c r="AA8786" s="136">
        <v>161543000</v>
      </c>
      <c r="AB8786" s="136">
        <v>162182000</v>
      </c>
      <c r="AC8786" s="136">
        <v>162215000</v>
      </c>
      <c r="AD8786" s="136">
        <v>162644000</v>
      </c>
      <c r="AE8786" s="136">
        <v>162917000</v>
      </c>
      <c r="AF8786" s="136">
        <v>163289000</v>
      </c>
      <c r="AG8786" s="136">
        <v>163674000</v>
      </c>
      <c r="AH8786" s="136">
        <v>164918000</v>
      </c>
      <c r="AI8786" s="136">
        <v>165911000</v>
      </c>
      <c r="AL8786" t="s">
        <v>37</v>
      </c>
    </row>
    <row r="8787" spans="2:38" x14ac:dyDescent="0.25">
      <c r="B8787" t="s">
        <v>2949</v>
      </c>
      <c r="C8787" t="s">
        <v>2380</v>
      </c>
      <c r="D8787" t="s">
        <v>3</v>
      </c>
      <c r="E8787" s="136">
        <v>495124000</v>
      </c>
      <c r="F8787" s="136">
        <v>540886000</v>
      </c>
      <c r="G8787" s="136">
        <v>585440000</v>
      </c>
      <c r="H8787" s="136">
        <v>589428000</v>
      </c>
      <c r="I8787" s="136">
        <v>603296000</v>
      </c>
      <c r="J8787" s="136">
        <v>614369000</v>
      </c>
      <c r="K8787" s="136">
        <v>620619000</v>
      </c>
      <c r="L8787" s="136">
        <v>624552000</v>
      </c>
      <c r="M8787" s="136">
        <v>629901000</v>
      </c>
      <c r="N8787" s="136">
        <v>635931000</v>
      </c>
      <c r="O8787" s="136">
        <v>643940000</v>
      </c>
      <c r="P8787" s="136">
        <v>651189000</v>
      </c>
      <c r="Q8787" s="136">
        <v>655621000</v>
      </c>
      <c r="R8787" s="136">
        <v>661052000</v>
      </c>
      <c r="S8787" s="136">
        <v>667606000</v>
      </c>
      <c r="T8787" s="136">
        <v>673797000</v>
      </c>
      <c r="U8787" s="136">
        <v>676780000</v>
      </c>
      <c r="V8787" s="136">
        <v>681148000</v>
      </c>
      <c r="W8787" s="136">
        <v>684902000</v>
      </c>
      <c r="X8787" s="136">
        <v>685806000</v>
      </c>
      <c r="Y8787" s="136">
        <v>684303000</v>
      </c>
      <c r="Z8787" s="136">
        <v>684856000</v>
      </c>
      <c r="AA8787" s="136">
        <v>688790000</v>
      </c>
      <c r="AB8787" s="136">
        <v>691511000</v>
      </c>
      <c r="AC8787" s="136">
        <v>691654000</v>
      </c>
      <c r="AD8787" s="136">
        <v>693484000</v>
      </c>
      <c r="AE8787" s="136">
        <v>694648000</v>
      </c>
      <c r="AF8787" s="136">
        <v>696233000</v>
      </c>
      <c r="AG8787" s="136">
        <v>697874000</v>
      </c>
      <c r="AH8787" s="136">
        <v>703177000</v>
      </c>
      <c r="AI8787" s="136">
        <v>707412000</v>
      </c>
      <c r="AL8787" t="s">
        <v>37</v>
      </c>
    </row>
    <row r="8788" spans="2:38" x14ac:dyDescent="0.25">
      <c r="B8788" t="s">
        <v>2949</v>
      </c>
      <c r="C8788" t="s">
        <v>2381</v>
      </c>
      <c r="D8788" t="s">
        <v>3</v>
      </c>
      <c r="E8788" s="136">
        <v>8795930</v>
      </c>
      <c r="F8788" s="136">
        <v>9608900</v>
      </c>
      <c r="G8788" s="136">
        <v>10400400</v>
      </c>
      <c r="H8788" s="136">
        <v>10471300</v>
      </c>
      <c r="I8788" s="136">
        <v>10717600</v>
      </c>
      <c r="J8788" s="136">
        <v>10914300</v>
      </c>
      <c r="K8788" s="136">
        <v>11025400</v>
      </c>
      <c r="L8788" s="136">
        <v>11095200</v>
      </c>
      <c r="M8788" s="136">
        <v>11190300</v>
      </c>
      <c r="N8788" s="136">
        <v>11297400</v>
      </c>
      <c r="O8788" s="136">
        <v>11439700</v>
      </c>
      <c r="P8788" s="136">
        <v>11568400</v>
      </c>
      <c r="Q8788" s="136">
        <v>11647200</v>
      </c>
      <c r="R8788" s="136">
        <v>11743700</v>
      </c>
      <c r="S8788" s="136">
        <v>11860100</v>
      </c>
      <c r="T8788" s="136">
        <v>11970100</v>
      </c>
      <c r="U8788" s="136">
        <v>12023100</v>
      </c>
      <c r="V8788" s="136">
        <v>12100700</v>
      </c>
      <c r="W8788" s="136">
        <v>12167400</v>
      </c>
      <c r="X8788" s="136">
        <v>12183400</v>
      </c>
      <c r="Y8788" s="136">
        <v>12156700</v>
      </c>
      <c r="Z8788" s="136">
        <v>12166500</v>
      </c>
      <c r="AA8788" s="136">
        <v>12236400</v>
      </c>
      <c r="AB8788" s="136">
        <v>12284800</v>
      </c>
      <c r="AC8788" s="136">
        <v>12287300</v>
      </c>
      <c r="AD8788" s="136">
        <v>12319800</v>
      </c>
      <c r="AE8788" s="136">
        <v>12340500</v>
      </c>
      <c r="AF8788" s="136">
        <v>12368700</v>
      </c>
      <c r="AG8788" s="136">
        <v>12397800</v>
      </c>
      <c r="AH8788" s="136">
        <v>12492000</v>
      </c>
      <c r="AI8788" s="136">
        <v>12567300</v>
      </c>
      <c r="AL8788" t="s">
        <v>37</v>
      </c>
    </row>
    <row r="8789" spans="2:38" x14ac:dyDescent="0.25">
      <c r="B8789" t="s">
        <v>2949</v>
      </c>
      <c r="C8789" t="s">
        <v>2382</v>
      </c>
      <c r="D8789" t="s">
        <v>3</v>
      </c>
      <c r="E8789" s="136">
        <v>42636300</v>
      </c>
      <c r="F8789" s="136">
        <v>46577000</v>
      </c>
      <c r="G8789" s="136">
        <v>50413600</v>
      </c>
      <c r="H8789" s="136">
        <v>50757100</v>
      </c>
      <c r="I8789" s="136">
        <v>51951200</v>
      </c>
      <c r="J8789" s="136">
        <v>52904800</v>
      </c>
      <c r="K8789" s="136">
        <v>53443000</v>
      </c>
      <c r="L8789" s="136">
        <v>53781700</v>
      </c>
      <c r="M8789" s="136">
        <v>54242300</v>
      </c>
      <c r="N8789" s="136">
        <v>54761600</v>
      </c>
      <c r="O8789" s="136">
        <v>55451200</v>
      </c>
      <c r="P8789" s="136">
        <v>56075400</v>
      </c>
      <c r="Q8789" s="136">
        <v>56457100</v>
      </c>
      <c r="R8789" s="136">
        <v>56924700</v>
      </c>
      <c r="S8789" s="136">
        <v>57489200</v>
      </c>
      <c r="T8789" s="136">
        <v>58022300</v>
      </c>
      <c r="U8789" s="136">
        <v>58279100</v>
      </c>
      <c r="V8789" s="136">
        <v>58655300</v>
      </c>
      <c r="W8789" s="136">
        <v>58978600</v>
      </c>
      <c r="X8789" s="136">
        <v>59056400</v>
      </c>
      <c r="Y8789" s="136">
        <v>58927000</v>
      </c>
      <c r="Z8789" s="136">
        <v>58974600</v>
      </c>
      <c r="AA8789" s="136">
        <v>59313400</v>
      </c>
      <c r="AB8789" s="136">
        <v>59547700</v>
      </c>
      <c r="AC8789" s="136">
        <v>59560000</v>
      </c>
      <c r="AD8789" s="136">
        <v>59717500</v>
      </c>
      <c r="AE8789" s="136">
        <v>59817800</v>
      </c>
      <c r="AF8789" s="136">
        <v>59954300</v>
      </c>
      <c r="AG8789" s="136">
        <v>60095600</v>
      </c>
      <c r="AH8789" s="136">
        <v>60552300</v>
      </c>
      <c r="AI8789" s="136">
        <v>60916900</v>
      </c>
      <c r="AL8789" t="s">
        <v>37</v>
      </c>
    </row>
    <row r="8790" spans="2:38" x14ac:dyDescent="0.25">
      <c r="B8790" t="s">
        <v>2949</v>
      </c>
      <c r="C8790" t="s">
        <v>2383</v>
      </c>
      <c r="D8790" t="s">
        <v>3</v>
      </c>
      <c r="E8790" s="136">
        <v>20251600</v>
      </c>
      <c r="F8790" s="136">
        <v>22123300</v>
      </c>
      <c r="G8790" s="136">
        <v>23945700</v>
      </c>
      <c r="H8790" s="136">
        <v>24108800</v>
      </c>
      <c r="I8790" s="136">
        <v>24676000</v>
      </c>
      <c r="J8790" s="136">
        <v>25128900</v>
      </c>
      <c r="K8790" s="136">
        <v>25384600</v>
      </c>
      <c r="L8790" s="136">
        <v>25545400</v>
      </c>
      <c r="M8790" s="136">
        <v>25764200</v>
      </c>
      <c r="N8790" s="136">
        <v>26010900</v>
      </c>
      <c r="O8790" s="136">
        <v>26338500</v>
      </c>
      <c r="P8790" s="136">
        <v>26634900</v>
      </c>
      <c r="Q8790" s="136">
        <v>26816200</v>
      </c>
      <c r="R8790" s="136">
        <v>27038300</v>
      </c>
      <c r="S8790" s="136">
        <v>27306400</v>
      </c>
      <c r="T8790" s="136">
        <v>27559700</v>
      </c>
      <c r="U8790" s="136">
        <v>27681700</v>
      </c>
      <c r="V8790" s="136">
        <v>27860300</v>
      </c>
      <c r="W8790" s="136">
        <v>28013900</v>
      </c>
      <c r="X8790" s="136">
        <v>28050800</v>
      </c>
      <c r="Y8790" s="136">
        <v>27989400</v>
      </c>
      <c r="Z8790" s="136">
        <v>28012000</v>
      </c>
      <c r="AA8790" s="136">
        <v>28172900</v>
      </c>
      <c r="AB8790" s="136">
        <v>28284200</v>
      </c>
      <c r="AC8790" s="136">
        <v>28290100</v>
      </c>
      <c r="AD8790" s="136">
        <v>28364900</v>
      </c>
      <c r="AE8790" s="136">
        <v>28412500</v>
      </c>
      <c r="AF8790" s="136">
        <v>28477400</v>
      </c>
      <c r="AG8790" s="136">
        <v>28544500</v>
      </c>
      <c r="AH8790" s="136">
        <v>28761400</v>
      </c>
      <c r="AI8790" s="136">
        <v>28934600</v>
      </c>
      <c r="AL8790" t="s">
        <v>37</v>
      </c>
    </row>
    <row r="8791" spans="2:38" x14ac:dyDescent="0.25">
      <c r="B8791" t="s">
        <v>2949</v>
      </c>
      <c r="C8791" t="s">
        <v>2384</v>
      </c>
      <c r="D8791" t="s">
        <v>3</v>
      </c>
      <c r="E8791" s="136">
        <v>4050310</v>
      </c>
      <c r="F8791" s="136">
        <v>4424670</v>
      </c>
      <c r="G8791" s="136">
        <v>4789140</v>
      </c>
      <c r="H8791" s="136">
        <v>4821760</v>
      </c>
      <c r="I8791" s="136">
        <v>4935200</v>
      </c>
      <c r="J8791" s="136">
        <v>5025790</v>
      </c>
      <c r="K8791" s="136">
        <v>5076920</v>
      </c>
      <c r="L8791" s="136">
        <v>5109090</v>
      </c>
      <c r="M8791" s="136">
        <v>5152840</v>
      </c>
      <c r="N8791" s="136">
        <v>5202180</v>
      </c>
      <c r="O8791" s="136">
        <v>5267690</v>
      </c>
      <c r="P8791" s="136">
        <v>5326990</v>
      </c>
      <c r="Q8791" s="136">
        <v>5363240</v>
      </c>
      <c r="R8791" s="136">
        <v>5407670</v>
      </c>
      <c r="S8791" s="136">
        <v>5461290</v>
      </c>
      <c r="T8791" s="136">
        <v>5511940</v>
      </c>
      <c r="U8791" s="136">
        <v>5536330</v>
      </c>
      <c r="V8791" s="136">
        <v>5572070</v>
      </c>
      <c r="W8791" s="136">
        <v>5602780</v>
      </c>
      <c r="X8791" s="136">
        <v>5610170</v>
      </c>
      <c r="Y8791" s="136">
        <v>5597880</v>
      </c>
      <c r="Z8791" s="136">
        <v>5602400</v>
      </c>
      <c r="AA8791" s="136">
        <v>5634580</v>
      </c>
      <c r="AB8791" s="136">
        <v>5656840</v>
      </c>
      <c r="AC8791" s="136">
        <v>5658010</v>
      </c>
      <c r="AD8791" s="136">
        <v>5672980</v>
      </c>
      <c r="AE8791" s="136">
        <v>5682500</v>
      </c>
      <c r="AF8791" s="136">
        <v>5695470</v>
      </c>
      <c r="AG8791" s="136">
        <v>5708890</v>
      </c>
      <c r="AH8791" s="136">
        <v>5752280</v>
      </c>
      <c r="AI8791" s="136">
        <v>5786920</v>
      </c>
      <c r="AL8791" t="s">
        <v>37</v>
      </c>
    </row>
    <row r="8792" spans="2:38" x14ac:dyDescent="0.25">
      <c r="B8792" t="s">
        <v>2949</v>
      </c>
      <c r="C8792" t="s">
        <v>5370</v>
      </c>
      <c r="D8792" t="s">
        <v>3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  <c r="AH8792">
        <v>0</v>
      </c>
      <c r="AI8792">
        <v>0</v>
      </c>
      <c r="AL8792" t="s">
        <v>37</v>
      </c>
    </row>
    <row r="8793" spans="2:38" x14ac:dyDescent="0.25">
      <c r="B8793" t="s">
        <v>2949</v>
      </c>
      <c r="C8793" t="s">
        <v>5369</v>
      </c>
      <c r="D8793" t="s">
        <v>3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L8793" t="s">
        <v>37</v>
      </c>
    </row>
    <row r="8794" spans="2:38" x14ac:dyDescent="0.25">
      <c r="B8794" t="s">
        <v>2949</v>
      </c>
      <c r="C8794" t="s">
        <v>5368</v>
      </c>
      <c r="D8794" t="s">
        <v>3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L8794" t="s">
        <v>37</v>
      </c>
    </row>
    <row r="8795" spans="2:38" x14ac:dyDescent="0.25">
      <c r="B8795" t="s">
        <v>2949</v>
      </c>
      <c r="C8795" t="s">
        <v>5367</v>
      </c>
      <c r="D8795" t="s">
        <v>3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L8795" t="s">
        <v>37</v>
      </c>
    </row>
    <row r="8796" spans="2:38" x14ac:dyDescent="0.25">
      <c r="B8796" t="s">
        <v>2949</v>
      </c>
      <c r="C8796" t="s">
        <v>5366</v>
      </c>
      <c r="D8796" t="s">
        <v>3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L8796" t="s">
        <v>37</v>
      </c>
    </row>
    <row r="8797" spans="2:38" x14ac:dyDescent="0.25">
      <c r="B8797" t="s">
        <v>2949</v>
      </c>
      <c r="C8797" t="s">
        <v>5365</v>
      </c>
      <c r="D8797" t="s">
        <v>3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  <c r="AH8797">
        <v>0</v>
      </c>
      <c r="AI8797">
        <v>0</v>
      </c>
      <c r="AL8797" t="s">
        <v>37</v>
      </c>
    </row>
    <row r="8798" spans="2:38" x14ac:dyDescent="0.25">
      <c r="B8798" t="s">
        <v>2949</v>
      </c>
      <c r="C8798" t="s">
        <v>5364</v>
      </c>
      <c r="D8798" t="s">
        <v>3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  <c r="AH8798">
        <v>0</v>
      </c>
      <c r="AI8798">
        <v>0</v>
      </c>
      <c r="AL8798" t="s">
        <v>37</v>
      </c>
    </row>
    <row r="8799" spans="2:38" x14ac:dyDescent="0.25">
      <c r="B8799" t="s">
        <v>2949</v>
      </c>
      <c r="C8799" t="s">
        <v>5363</v>
      </c>
      <c r="D8799" t="s">
        <v>3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  <c r="AH8799">
        <v>0</v>
      </c>
      <c r="AI8799">
        <v>0</v>
      </c>
      <c r="AL8799" t="s">
        <v>37</v>
      </c>
    </row>
    <row r="8800" spans="2:38" x14ac:dyDescent="0.25">
      <c r="B8800" t="s">
        <v>2949</v>
      </c>
      <c r="C8800" t="s">
        <v>5362</v>
      </c>
      <c r="D8800" t="s">
        <v>3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  <c r="AH8800">
        <v>0</v>
      </c>
      <c r="AI8800">
        <v>0</v>
      </c>
      <c r="AL8800" t="s">
        <v>37</v>
      </c>
    </row>
    <row r="8801" spans="2:38" x14ac:dyDescent="0.25">
      <c r="B8801" t="s">
        <v>2949</v>
      </c>
      <c r="C8801" t="s">
        <v>5361</v>
      </c>
      <c r="D8801" t="s">
        <v>3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L8801" t="s">
        <v>37</v>
      </c>
    </row>
    <row r="8802" spans="2:38" x14ac:dyDescent="0.25">
      <c r="B8802" t="s">
        <v>2949</v>
      </c>
      <c r="C8802" t="s">
        <v>5360</v>
      </c>
      <c r="D8802" t="s">
        <v>3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  <c r="AH8802">
        <v>0</v>
      </c>
      <c r="AI8802">
        <v>0</v>
      </c>
      <c r="AL8802" t="s">
        <v>37</v>
      </c>
    </row>
    <row r="8803" spans="2:38" x14ac:dyDescent="0.25">
      <c r="B8803" t="s">
        <v>2949</v>
      </c>
      <c r="C8803" t="s">
        <v>5359</v>
      </c>
      <c r="D8803" t="s">
        <v>3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  <c r="AH8803">
        <v>0</v>
      </c>
      <c r="AI8803">
        <v>0</v>
      </c>
      <c r="AL8803" t="s">
        <v>37</v>
      </c>
    </row>
    <row r="8804" spans="2:38" x14ac:dyDescent="0.25">
      <c r="B8804" t="s">
        <v>2949</v>
      </c>
      <c r="C8804" t="s">
        <v>5358</v>
      </c>
      <c r="D8804" t="s">
        <v>3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0</v>
      </c>
      <c r="AI8804">
        <v>0</v>
      </c>
      <c r="AL8804" t="s">
        <v>37</v>
      </c>
    </row>
    <row r="8805" spans="2:38" x14ac:dyDescent="0.25">
      <c r="B8805" t="s">
        <v>2949</v>
      </c>
      <c r="C8805" t="s">
        <v>5357</v>
      </c>
      <c r="D8805" t="s">
        <v>3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L8805" t="s">
        <v>37</v>
      </c>
    </row>
    <row r="8806" spans="2:38" x14ac:dyDescent="0.25">
      <c r="B8806" t="s">
        <v>2949</v>
      </c>
      <c r="C8806" t="s">
        <v>5356</v>
      </c>
      <c r="D8806" t="s">
        <v>3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  <c r="AH8806">
        <v>0</v>
      </c>
      <c r="AI8806">
        <v>0</v>
      </c>
      <c r="AL8806" t="s">
        <v>37</v>
      </c>
    </row>
    <row r="8807" spans="2:38" x14ac:dyDescent="0.25">
      <c r="B8807" t="s">
        <v>2949</v>
      </c>
      <c r="C8807" t="s">
        <v>5355</v>
      </c>
      <c r="D8807" t="s">
        <v>3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  <c r="AH8807">
        <v>0</v>
      </c>
      <c r="AI8807">
        <v>0</v>
      </c>
      <c r="AL8807" t="s">
        <v>37</v>
      </c>
    </row>
    <row r="8808" spans="2:38" x14ac:dyDescent="0.25">
      <c r="B8808" t="s">
        <v>2949</v>
      </c>
      <c r="C8808" t="s">
        <v>5354</v>
      </c>
      <c r="D8808" t="s">
        <v>3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  <c r="AH8808">
        <v>0</v>
      </c>
      <c r="AI8808">
        <v>0</v>
      </c>
      <c r="AL8808" t="s">
        <v>37</v>
      </c>
    </row>
    <row r="8809" spans="2:38" x14ac:dyDescent="0.25">
      <c r="B8809" t="s">
        <v>2949</v>
      </c>
      <c r="C8809" t="s">
        <v>5353</v>
      </c>
      <c r="D8809" t="s">
        <v>3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  <c r="AH8809">
        <v>0</v>
      </c>
      <c r="AI8809">
        <v>0</v>
      </c>
      <c r="AL8809" t="s">
        <v>37</v>
      </c>
    </row>
    <row r="8810" spans="2:38" x14ac:dyDescent="0.25">
      <c r="B8810" t="s">
        <v>2949</v>
      </c>
      <c r="C8810" t="s">
        <v>5352</v>
      </c>
      <c r="D8810" t="s">
        <v>3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L8810" t="s">
        <v>37</v>
      </c>
    </row>
    <row r="8811" spans="2:38" x14ac:dyDescent="0.25">
      <c r="B8811" t="s">
        <v>2949</v>
      </c>
      <c r="C8811" t="s">
        <v>5351</v>
      </c>
      <c r="D8811" t="s">
        <v>3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L8811" t="s">
        <v>37</v>
      </c>
    </row>
    <row r="8812" spans="2:38" x14ac:dyDescent="0.25">
      <c r="B8812" t="s">
        <v>2949</v>
      </c>
      <c r="C8812" t="s">
        <v>5350</v>
      </c>
      <c r="D8812" t="s">
        <v>3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L8812" t="s">
        <v>37</v>
      </c>
    </row>
    <row r="8813" spans="2:38" x14ac:dyDescent="0.25">
      <c r="B8813" t="s">
        <v>2949</v>
      </c>
      <c r="C8813" t="s">
        <v>5349</v>
      </c>
      <c r="D8813" t="s">
        <v>3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L8813" t="s">
        <v>37</v>
      </c>
    </row>
    <row r="8814" spans="2:38" x14ac:dyDescent="0.25">
      <c r="B8814" t="s">
        <v>2949</v>
      </c>
      <c r="C8814" t="s">
        <v>5348</v>
      </c>
      <c r="D8814" t="s">
        <v>3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L8814" t="s">
        <v>37</v>
      </c>
    </row>
    <row r="8815" spans="2:38" x14ac:dyDescent="0.25">
      <c r="B8815" t="s">
        <v>2949</v>
      </c>
      <c r="C8815" t="s">
        <v>5347</v>
      </c>
      <c r="D8815" t="s">
        <v>3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L8815" t="s">
        <v>37</v>
      </c>
    </row>
    <row r="8816" spans="2:38" x14ac:dyDescent="0.25">
      <c r="B8816" t="s">
        <v>2949</v>
      </c>
      <c r="C8816" t="s">
        <v>5346</v>
      </c>
      <c r="D8816" t="s">
        <v>3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L8816" t="s">
        <v>37</v>
      </c>
    </row>
    <row r="8817" spans="2:38" x14ac:dyDescent="0.25">
      <c r="B8817" t="s">
        <v>2949</v>
      </c>
      <c r="C8817" t="s">
        <v>5345</v>
      </c>
      <c r="D8817" t="s">
        <v>3</v>
      </c>
      <c r="E8817">
        <v>0</v>
      </c>
      <c r="F8817">
        <v>0</v>
      </c>
      <c r="G8817" s="136">
        <v>25556600</v>
      </c>
      <c r="H8817" s="136">
        <v>56305200</v>
      </c>
      <c r="I8817" s="136">
        <v>88025200</v>
      </c>
      <c r="J8817" s="136">
        <v>121250000</v>
      </c>
      <c r="K8817" s="136">
        <v>155737000</v>
      </c>
      <c r="L8817" s="136">
        <v>192769000</v>
      </c>
      <c r="M8817" s="136">
        <v>288578000</v>
      </c>
      <c r="N8817" s="136">
        <v>632499000</v>
      </c>
      <c r="O8817" s="136">
        <v>1010110000</v>
      </c>
      <c r="P8817" s="136">
        <v>1428400000</v>
      </c>
      <c r="Q8817" s="136">
        <v>1888910000</v>
      </c>
      <c r="R8817" s="136">
        <v>2371690000</v>
      </c>
      <c r="S8817" s="136">
        <v>2896530000</v>
      </c>
      <c r="T8817" s="136">
        <v>3458490000</v>
      </c>
      <c r="U8817" s="136">
        <v>3978330000</v>
      </c>
      <c r="V8817" s="136">
        <v>4036300000</v>
      </c>
      <c r="W8817" s="136">
        <v>4081490000</v>
      </c>
      <c r="X8817" s="136">
        <v>4102140000</v>
      </c>
      <c r="Y8817" s="136">
        <v>4113660000</v>
      </c>
      <c r="Z8817" s="136">
        <v>4136230000</v>
      </c>
      <c r="AA8817" s="136">
        <v>4170940000</v>
      </c>
      <c r="AB8817" s="136">
        <v>4183740000</v>
      </c>
      <c r="AC8817" s="136">
        <v>4167540000</v>
      </c>
      <c r="AD8817" s="136">
        <v>4174620000</v>
      </c>
      <c r="AE8817" s="136">
        <v>4166250000</v>
      </c>
      <c r="AF8817" s="136">
        <v>4154090000</v>
      </c>
      <c r="AG8817" s="136">
        <v>4146720000</v>
      </c>
      <c r="AH8817" s="136">
        <v>4128870000</v>
      </c>
      <c r="AI8817" s="136">
        <v>4100280000</v>
      </c>
      <c r="AL8817" t="s">
        <v>37</v>
      </c>
    </row>
    <row r="8818" spans="2:38" x14ac:dyDescent="0.25">
      <c r="B8818" t="s">
        <v>2949</v>
      </c>
      <c r="C8818" t="s">
        <v>5344</v>
      </c>
      <c r="D8818" t="s">
        <v>3</v>
      </c>
      <c r="E8818">
        <v>0</v>
      </c>
      <c r="F8818">
        <v>0</v>
      </c>
      <c r="G8818">
        <v>6066.88</v>
      </c>
      <c r="H8818">
        <v>13366.3</v>
      </c>
      <c r="I8818">
        <v>20896.3</v>
      </c>
      <c r="J8818">
        <v>28783.599999999999</v>
      </c>
      <c r="K8818">
        <v>36970.5</v>
      </c>
      <c r="L8818">
        <v>45761.5</v>
      </c>
      <c r="M8818">
        <v>68505.5</v>
      </c>
      <c r="N8818">
        <v>150149</v>
      </c>
      <c r="O8818">
        <v>239790</v>
      </c>
      <c r="P8818">
        <v>339088</v>
      </c>
      <c r="Q8818">
        <v>448409</v>
      </c>
      <c r="R8818">
        <v>563016</v>
      </c>
      <c r="S8818">
        <v>687607</v>
      </c>
      <c r="T8818">
        <v>821012</v>
      </c>
      <c r="U8818">
        <v>944417</v>
      </c>
      <c r="V8818">
        <v>958177</v>
      </c>
      <c r="W8818">
        <v>968906</v>
      </c>
      <c r="X8818">
        <v>973807</v>
      </c>
      <c r="Y8818">
        <v>976542</v>
      </c>
      <c r="Z8818">
        <v>981901</v>
      </c>
      <c r="AA8818">
        <v>990139</v>
      </c>
      <c r="AB8818">
        <v>993178</v>
      </c>
      <c r="AC8818">
        <v>989334</v>
      </c>
      <c r="AD8818">
        <v>991015</v>
      </c>
      <c r="AE8818">
        <v>989027</v>
      </c>
      <c r="AF8818">
        <v>986139</v>
      </c>
      <c r="AG8818">
        <v>984390</v>
      </c>
      <c r="AH8818">
        <v>980152</v>
      </c>
      <c r="AI8818">
        <v>973367</v>
      </c>
      <c r="AL8818" t="s">
        <v>37</v>
      </c>
    </row>
    <row r="8819" spans="2:38" x14ac:dyDescent="0.25">
      <c r="B8819" t="s">
        <v>2949</v>
      </c>
      <c r="C8819" t="s">
        <v>5343</v>
      </c>
      <c r="D8819" t="s">
        <v>3</v>
      </c>
      <c r="E8819">
        <v>0</v>
      </c>
      <c r="F8819">
        <v>0</v>
      </c>
      <c r="G8819">
        <v>68680.5</v>
      </c>
      <c r="H8819">
        <v>151314</v>
      </c>
      <c r="I8819">
        <v>236558</v>
      </c>
      <c r="J8819">
        <v>325847</v>
      </c>
      <c r="K8819">
        <v>418526</v>
      </c>
      <c r="L8819">
        <v>518046</v>
      </c>
      <c r="M8819">
        <v>775520</v>
      </c>
      <c r="N8819" s="136">
        <v>1699770</v>
      </c>
      <c r="O8819" s="136">
        <v>2714560</v>
      </c>
      <c r="P8819" s="136">
        <v>3838660</v>
      </c>
      <c r="Q8819" s="136">
        <v>5076240</v>
      </c>
      <c r="R8819" s="136">
        <v>6373660</v>
      </c>
      <c r="S8819" s="136">
        <v>7784100</v>
      </c>
      <c r="T8819" s="136">
        <v>9294310</v>
      </c>
      <c r="U8819" s="136">
        <v>10691300</v>
      </c>
      <c r="V8819" s="136">
        <v>10847100</v>
      </c>
      <c r="W8819" s="136">
        <v>10968600</v>
      </c>
      <c r="X8819" s="136">
        <v>11024000</v>
      </c>
      <c r="Y8819" s="136">
        <v>11055000</v>
      </c>
      <c r="Z8819" s="136">
        <v>11115700</v>
      </c>
      <c r="AA8819" s="136">
        <v>11208900</v>
      </c>
      <c r="AB8819" s="136">
        <v>11243300</v>
      </c>
      <c r="AC8819" s="136">
        <v>11199800</v>
      </c>
      <c r="AD8819" s="136">
        <v>11218800</v>
      </c>
      <c r="AE8819" s="136">
        <v>11196300</v>
      </c>
      <c r="AF8819" s="136">
        <v>11163700</v>
      </c>
      <c r="AG8819" s="136">
        <v>11143800</v>
      </c>
      <c r="AH8819" s="136">
        <v>11095900</v>
      </c>
      <c r="AI8819" s="136">
        <v>11019100</v>
      </c>
      <c r="AL8819" t="s">
        <v>37</v>
      </c>
    </row>
    <row r="8820" spans="2:38" x14ac:dyDescent="0.25">
      <c r="B8820" t="s">
        <v>2949</v>
      </c>
      <c r="C8820" t="s">
        <v>5342</v>
      </c>
      <c r="D8820" t="s">
        <v>3</v>
      </c>
      <c r="E8820">
        <v>0</v>
      </c>
      <c r="F8820">
        <v>0</v>
      </c>
      <c r="G8820">
        <v>40950.800000000003</v>
      </c>
      <c r="H8820">
        <v>90221.2</v>
      </c>
      <c r="I8820">
        <v>141048</v>
      </c>
      <c r="J8820">
        <v>194287</v>
      </c>
      <c r="K8820">
        <v>249547</v>
      </c>
      <c r="L8820">
        <v>308886</v>
      </c>
      <c r="M8820">
        <v>462405</v>
      </c>
      <c r="N8820" s="136">
        <v>1013490</v>
      </c>
      <c r="O8820" s="136">
        <v>1618560</v>
      </c>
      <c r="P8820" s="136">
        <v>2288810</v>
      </c>
      <c r="Q8820" s="136">
        <v>3026720</v>
      </c>
      <c r="R8820" s="136">
        <v>3800300</v>
      </c>
      <c r="S8820" s="136">
        <v>4641280</v>
      </c>
      <c r="T8820" s="136">
        <v>5541740</v>
      </c>
      <c r="U8820" s="136">
        <v>6374720</v>
      </c>
      <c r="V8820" s="136">
        <v>6467600</v>
      </c>
      <c r="W8820" s="136">
        <v>6540010</v>
      </c>
      <c r="X8820" s="136">
        <v>6573100</v>
      </c>
      <c r="Y8820" s="136">
        <v>6591560</v>
      </c>
      <c r="Z8820" s="136">
        <v>6627730</v>
      </c>
      <c r="AA8820" s="136">
        <v>6683340</v>
      </c>
      <c r="AB8820" s="136">
        <v>6703850</v>
      </c>
      <c r="AC8820" s="136">
        <v>6677900</v>
      </c>
      <c r="AD8820" s="136">
        <v>6689250</v>
      </c>
      <c r="AE8820" s="136">
        <v>6675830</v>
      </c>
      <c r="AF8820" s="136">
        <v>6656340</v>
      </c>
      <c r="AG8820" s="136">
        <v>6644530</v>
      </c>
      <c r="AH8820" s="136">
        <v>6615930</v>
      </c>
      <c r="AI8820" s="136">
        <v>6570130</v>
      </c>
      <c r="AL8820" t="s">
        <v>37</v>
      </c>
    </row>
    <row r="8821" spans="2:38" x14ac:dyDescent="0.25">
      <c r="B8821" t="s">
        <v>2949</v>
      </c>
      <c r="C8821" t="s">
        <v>5341</v>
      </c>
      <c r="D8821" t="s">
        <v>3</v>
      </c>
      <c r="E8821">
        <v>0</v>
      </c>
      <c r="F8821">
        <v>0</v>
      </c>
      <c r="G8821">
        <v>8359.74</v>
      </c>
      <c r="H8821">
        <v>18417.8</v>
      </c>
      <c r="I8821">
        <v>28793.7</v>
      </c>
      <c r="J8821">
        <v>39661.800000000003</v>
      </c>
      <c r="K8821">
        <v>50942.7</v>
      </c>
      <c r="L8821">
        <v>63056.2</v>
      </c>
      <c r="M8821">
        <v>94395.8</v>
      </c>
      <c r="N8821">
        <v>206895</v>
      </c>
      <c r="O8821">
        <v>330414</v>
      </c>
      <c r="P8821">
        <v>467239</v>
      </c>
      <c r="Q8821">
        <v>617876</v>
      </c>
      <c r="R8821">
        <v>775797</v>
      </c>
      <c r="S8821">
        <v>947475</v>
      </c>
      <c r="T8821" s="136">
        <v>1131300</v>
      </c>
      <c r="U8821" s="136">
        <v>1301340</v>
      </c>
      <c r="V8821" s="136">
        <v>1320300</v>
      </c>
      <c r="W8821" s="136">
        <v>1335080</v>
      </c>
      <c r="X8821" s="136">
        <v>1341840</v>
      </c>
      <c r="Y8821" s="136">
        <v>1345610</v>
      </c>
      <c r="Z8821" s="136">
        <v>1352990</v>
      </c>
      <c r="AA8821" s="136">
        <v>1364340</v>
      </c>
      <c r="AB8821" s="136">
        <v>1368530</v>
      </c>
      <c r="AC8821" s="136">
        <v>1363230</v>
      </c>
      <c r="AD8821" s="136">
        <v>1365550</v>
      </c>
      <c r="AE8821" s="136">
        <v>1362810</v>
      </c>
      <c r="AF8821" s="136">
        <v>1358830</v>
      </c>
      <c r="AG8821" s="136">
        <v>1356420</v>
      </c>
      <c r="AH8821" s="136">
        <v>1350580</v>
      </c>
      <c r="AI8821" s="136">
        <v>1341230</v>
      </c>
      <c r="AL8821" t="s">
        <v>37</v>
      </c>
    </row>
    <row r="8822" spans="2:38" x14ac:dyDescent="0.25">
      <c r="B8822" t="s">
        <v>2949</v>
      </c>
      <c r="C8822" t="s">
        <v>5340</v>
      </c>
      <c r="D8822" t="s">
        <v>3</v>
      </c>
      <c r="E8822">
        <v>0</v>
      </c>
      <c r="F8822">
        <v>0</v>
      </c>
      <c r="G8822">
        <v>7153.02</v>
      </c>
      <c r="H8822">
        <v>15759.2</v>
      </c>
      <c r="I8822">
        <v>24637.3</v>
      </c>
      <c r="J8822">
        <v>33936.699999999997</v>
      </c>
      <c r="K8822">
        <v>43589.2</v>
      </c>
      <c r="L8822">
        <v>53954.1</v>
      </c>
      <c r="M8822">
        <v>80769.8</v>
      </c>
      <c r="N8822">
        <v>177030</v>
      </c>
      <c r="O8822">
        <v>282719</v>
      </c>
      <c r="P8822">
        <v>399794</v>
      </c>
      <c r="Q8822">
        <v>528686</v>
      </c>
      <c r="R8822">
        <v>663811</v>
      </c>
      <c r="S8822">
        <v>810707</v>
      </c>
      <c r="T8822">
        <v>967995</v>
      </c>
      <c r="U8822" s="136">
        <v>1113490</v>
      </c>
      <c r="V8822" s="136">
        <v>1129720</v>
      </c>
      <c r="W8822" s="136">
        <v>1142370</v>
      </c>
      <c r="X8822" s="136">
        <v>1148140</v>
      </c>
      <c r="Y8822" s="136">
        <v>1151370</v>
      </c>
      <c r="Z8822" s="136">
        <v>1157690</v>
      </c>
      <c r="AA8822" s="136">
        <v>1167400</v>
      </c>
      <c r="AB8822" s="136">
        <v>1170980</v>
      </c>
      <c r="AC8822" s="136">
        <v>1166450</v>
      </c>
      <c r="AD8822" s="136">
        <v>1168430</v>
      </c>
      <c r="AE8822" s="136">
        <v>1166090</v>
      </c>
      <c r="AF8822" s="136">
        <v>1162680</v>
      </c>
      <c r="AG8822" s="136">
        <v>1160620</v>
      </c>
      <c r="AH8822" s="136">
        <v>1155630</v>
      </c>
      <c r="AI8822" s="136">
        <v>1147630</v>
      </c>
      <c r="AL8822" t="s">
        <v>37</v>
      </c>
    </row>
    <row r="8823" spans="2:38" x14ac:dyDescent="0.25">
      <c r="B8823" t="s">
        <v>2949</v>
      </c>
      <c r="C8823" t="s">
        <v>5339</v>
      </c>
      <c r="D8823" t="s">
        <v>3</v>
      </c>
      <c r="E8823">
        <v>0</v>
      </c>
      <c r="F8823">
        <v>0</v>
      </c>
      <c r="G8823">
        <v>30499.1</v>
      </c>
      <c r="H8823">
        <v>67194.3</v>
      </c>
      <c r="I8823">
        <v>105049</v>
      </c>
      <c r="J8823">
        <v>144699</v>
      </c>
      <c r="K8823">
        <v>185856</v>
      </c>
      <c r="L8823">
        <v>230050</v>
      </c>
      <c r="M8823">
        <v>344387</v>
      </c>
      <c r="N8823">
        <v>754821</v>
      </c>
      <c r="O8823" s="136">
        <v>1205460</v>
      </c>
      <c r="P8823" s="136">
        <v>1704640</v>
      </c>
      <c r="Q8823" s="136">
        <v>2254220</v>
      </c>
      <c r="R8823" s="136">
        <v>2830360</v>
      </c>
      <c r="S8823" s="136">
        <v>3456700</v>
      </c>
      <c r="T8823" s="136">
        <v>4127340</v>
      </c>
      <c r="U8823" s="136">
        <v>4747720</v>
      </c>
      <c r="V8823" s="136">
        <v>4816890</v>
      </c>
      <c r="W8823" s="136">
        <v>4870830</v>
      </c>
      <c r="X8823" s="136">
        <v>4895470</v>
      </c>
      <c r="Y8823" s="136">
        <v>4909220</v>
      </c>
      <c r="Z8823" s="136">
        <v>4936160</v>
      </c>
      <c r="AA8823" s="136">
        <v>4977570</v>
      </c>
      <c r="AB8823" s="136">
        <v>4992840</v>
      </c>
      <c r="AC8823" s="136">
        <v>4973520</v>
      </c>
      <c r="AD8823" s="136">
        <v>4981970</v>
      </c>
      <c r="AE8823" s="136">
        <v>4971980</v>
      </c>
      <c r="AF8823" s="136">
        <v>4957460</v>
      </c>
      <c r="AG8823" s="136">
        <v>4948670</v>
      </c>
      <c r="AH8823" s="136">
        <v>4927360</v>
      </c>
      <c r="AI8823" s="136">
        <v>4893260</v>
      </c>
      <c r="AL8823" t="s">
        <v>37</v>
      </c>
    </row>
    <row r="8824" spans="2:38" x14ac:dyDescent="0.25">
      <c r="B8824" t="s">
        <v>2949</v>
      </c>
      <c r="C8824" t="s">
        <v>5338</v>
      </c>
      <c r="D8824" t="s">
        <v>3</v>
      </c>
      <c r="E8824">
        <v>0</v>
      </c>
      <c r="F8824">
        <v>0</v>
      </c>
      <c r="G8824">
        <v>541.82000000000005</v>
      </c>
      <c r="H8824">
        <v>1193.71</v>
      </c>
      <c r="I8824">
        <v>1866.2</v>
      </c>
      <c r="J8824">
        <v>2570.6</v>
      </c>
      <c r="K8824">
        <v>3301.75</v>
      </c>
      <c r="L8824">
        <v>4086.86</v>
      </c>
      <c r="M8824">
        <v>6118.07</v>
      </c>
      <c r="N8824">
        <v>13409.5</v>
      </c>
      <c r="O8824">
        <v>21415.1</v>
      </c>
      <c r="P8824">
        <v>30283.200000000001</v>
      </c>
      <c r="Q8824">
        <v>40046.400000000001</v>
      </c>
      <c r="R8824">
        <v>50281.7</v>
      </c>
      <c r="S8824">
        <v>61408.6</v>
      </c>
      <c r="T8824">
        <v>73322.7</v>
      </c>
      <c r="U8824">
        <v>84343.8</v>
      </c>
      <c r="V8824">
        <v>85572.6</v>
      </c>
      <c r="W8824">
        <v>86530.8</v>
      </c>
      <c r="X8824">
        <v>86968.5</v>
      </c>
      <c r="Y8824">
        <v>87212.800000000003</v>
      </c>
      <c r="Z8824">
        <v>87691.4</v>
      </c>
      <c r="AA8824">
        <v>88427.1</v>
      </c>
      <c r="AB8824">
        <v>88698.5</v>
      </c>
      <c r="AC8824">
        <v>88355.1</v>
      </c>
      <c r="AD8824">
        <v>88505.3</v>
      </c>
      <c r="AE8824">
        <v>88327.8</v>
      </c>
      <c r="AF8824">
        <v>88069.9</v>
      </c>
      <c r="AG8824">
        <v>87913.600000000006</v>
      </c>
      <c r="AH8824">
        <v>87535.2</v>
      </c>
      <c r="AI8824">
        <v>86929.2</v>
      </c>
      <c r="AL8824" t="s">
        <v>37</v>
      </c>
    </row>
    <row r="8825" spans="2:38" x14ac:dyDescent="0.25">
      <c r="B8825" t="s">
        <v>2949</v>
      </c>
      <c r="C8825" t="s">
        <v>5337</v>
      </c>
      <c r="D8825" t="s">
        <v>3</v>
      </c>
      <c r="E8825">
        <v>0</v>
      </c>
      <c r="F8825">
        <v>0</v>
      </c>
      <c r="G8825">
        <v>2626.35</v>
      </c>
      <c r="H8825">
        <v>5786.26</v>
      </c>
      <c r="I8825">
        <v>9046</v>
      </c>
      <c r="J8825">
        <v>12460.4</v>
      </c>
      <c r="K8825">
        <v>16004.5</v>
      </c>
      <c r="L8825">
        <v>19810.099999999999</v>
      </c>
      <c r="M8825">
        <v>29656</v>
      </c>
      <c r="N8825">
        <v>64999.4</v>
      </c>
      <c r="O8825">
        <v>103805</v>
      </c>
      <c r="P8825">
        <v>146791</v>
      </c>
      <c r="Q8825">
        <v>194116</v>
      </c>
      <c r="R8825">
        <v>243729</v>
      </c>
      <c r="S8825">
        <v>297665</v>
      </c>
      <c r="T8825">
        <v>355415</v>
      </c>
      <c r="U8825">
        <v>408838</v>
      </c>
      <c r="V8825">
        <v>414794</v>
      </c>
      <c r="W8825">
        <v>419439</v>
      </c>
      <c r="X8825">
        <v>421560</v>
      </c>
      <c r="Y8825">
        <v>422744</v>
      </c>
      <c r="Z8825">
        <v>425064</v>
      </c>
      <c r="AA8825">
        <v>428631</v>
      </c>
      <c r="AB8825">
        <v>429946</v>
      </c>
      <c r="AC8825">
        <v>428282</v>
      </c>
      <c r="AD8825">
        <v>429010</v>
      </c>
      <c r="AE8825">
        <v>428149</v>
      </c>
      <c r="AF8825">
        <v>426899</v>
      </c>
      <c r="AG8825">
        <v>426142</v>
      </c>
      <c r="AH8825">
        <v>424307</v>
      </c>
      <c r="AI8825">
        <v>421370</v>
      </c>
      <c r="AL8825" t="s">
        <v>37</v>
      </c>
    </row>
    <row r="8826" spans="2:38" x14ac:dyDescent="0.25">
      <c r="B8826" t="s">
        <v>2949</v>
      </c>
      <c r="C8826" t="s">
        <v>5336</v>
      </c>
      <c r="D8826" t="s">
        <v>3</v>
      </c>
      <c r="E8826">
        <v>0</v>
      </c>
      <c r="F8826">
        <v>0</v>
      </c>
      <c r="G8826">
        <v>1247.47</v>
      </c>
      <c r="H8826">
        <v>2748.38</v>
      </c>
      <c r="I8826">
        <v>4296.71</v>
      </c>
      <c r="J8826">
        <v>5918.5</v>
      </c>
      <c r="K8826">
        <v>7601.88</v>
      </c>
      <c r="L8826">
        <v>9409.5</v>
      </c>
      <c r="M8826">
        <v>14086.1</v>
      </c>
      <c r="N8826">
        <v>30873.7</v>
      </c>
      <c r="O8826">
        <v>49305.7</v>
      </c>
      <c r="P8826">
        <v>69723.3</v>
      </c>
      <c r="Q8826">
        <v>92202</v>
      </c>
      <c r="R8826">
        <v>115768</v>
      </c>
      <c r="S8826">
        <v>141386</v>
      </c>
      <c r="T8826">
        <v>168817</v>
      </c>
      <c r="U8826">
        <v>194191</v>
      </c>
      <c r="V8826">
        <v>197021</v>
      </c>
      <c r="W8826">
        <v>199227</v>
      </c>
      <c r="X8826">
        <v>200234</v>
      </c>
      <c r="Y8826">
        <v>200797</v>
      </c>
      <c r="Z8826">
        <v>201899</v>
      </c>
      <c r="AA8826">
        <v>203593</v>
      </c>
      <c r="AB8826">
        <v>204217</v>
      </c>
      <c r="AC8826">
        <v>203427</v>
      </c>
      <c r="AD8826">
        <v>203773</v>
      </c>
      <c r="AE8826">
        <v>203364</v>
      </c>
      <c r="AF8826">
        <v>202770</v>
      </c>
      <c r="AG8826">
        <v>202411</v>
      </c>
      <c r="AH8826">
        <v>201539</v>
      </c>
      <c r="AI8826">
        <v>200144</v>
      </c>
      <c r="AL8826" t="s">
        <v>37</v>
      </c>
    </row>
    <row r="8827" spans="2:38" x14ac:dyDescent="0.25">
      <c r="B8827" t="s">
        <v>2949</v>
      </c>
      <c r="C8827" t="s">
        <v>5335</v>
      </c>
      <c r="D8827" t="s">
        <v>3</v>
      </c>
      <c r="E8827">
        <v>0</v>
      </c>
      <c r="F8827">
        <v>0</v>
      </c>
      <c r="G8827">
        <v>249.495</v>
      </c>
      <c r="H8827">
        <v>549.67700000000002</v>
      </c>
      <c r="I8827">
        <v>859.34199999999998</v>
      </c>
      <c r="J8827">
        <v>1183.7</v>
      </c>
      <c r="K8827">
        <v>1520.38</v>
      </c>
      <c r="L8827">
        <v>1881.9</v>
      </c>
      <c r="M8827">
        <v>2817.22</v>
      </c>
      <c r="N8827">
        <v>6174.74</v>
      </c>
      <c r="O8827">
        <v>9861.15</v>
      </c>
      <c r="P8827">
        <v>13944.7</v>
      </c>
      <c r="Q8827">
        <v>18440.400000000001</v>
      </c>
      <c r="R8827">
        <v>23153.5</v>
      </c>
      <c r="S8827">
        <v>28277.200000000001</v>
      </c>
      <c r="T8827">
        <v>33763.300000000003</v>
      </c>
      <c r="U8827">
        <v>38838.300000000003</v>
      </c>
      <c r="V8827">
        <v>39404.1</v>
      </c>
      <c r="W8827">
        <v>39845.300000000003</v>
      </c>
      <c r="X8827">
        <v>40046.9</v>
      </c>
      <c r="Y8827">
        <v>40159.4</v>
      </c>
      <c r="Z8827">
        <v>40379.800000000003</v>
      </c>
      <c r="AA8827">
        <v>40718.5</v>
      </c>
      <c r="AB8827">
        <v>40843.5</v>
      </c>
      <c r="AC8827">
        <v>40685.4</v>
      </c>
      <c r="AD8827">
        <v>40754.6</v>
      </c>
      <c r="AE8827">
        <v>40672.800000000003</v>
      </c>
      <c r="AF8827">
        <v>40554.1</v>
      </c>
      <c r="AG8827">
        <v>40482.1</v>
      </c>
      <c r="AH8827">
        <v>40307.800000000003</v>
      </c>
      <c r="AI8827">
        <v>40028.800000000003</v>
      </c>
      <c r="AL8827" t="s">
        <v>37</v>
      </c>
    </row>
    <row r="8828" spans="2:38" x14ac:dyDescent="0.25">
      <c r="B8828" t="s">
        <v>2949</v>
      </c>
      <c r="C8828" t="s">
        <v>5334</v>
      </c>
      <c r="D8828" t="s">
        <v>3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  <c r="AH8828">
        <v>0</v>
      </c>
      <c r="AI8828">
        <v>0</v>
      </c>
      <c r="AL8828" t="s">
        <v>37</v>
      </c>
    </row>
    <row r="8829" spans="2:38" x14ac:dyDescent="0.25">
      <c r="B8829" t="s">
        <v>2949</v>
      </c>
      <c r="C8829" t="s">
        <v>5333</v>
      </c>
      <c r="D8829" t="s">
        <v>3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  <c r="AH8829">
        <v>0</v>
      </c>
      <c r="AI8829">
        <v>0</v>
      </c>
      <c r="AL8829" t="s">
        <v>37</v>
      </c>
    </row>
    <row r="8830" spans="2:38" x14ac:dyDescent="0.25">
      <c r="B8830" t="s">
        <v>2949</v>
      </c>
      <c r="C8830" t="s">
        <v>5332</v>
      </c>
      <c r="D8830" t="s">
        <v>3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  <c r="AH8830">
        <v>0</v>
      </c>
      <c r="AI8830">
        <v>0</v>
      </c>
      <c r="AL8830" t="s">
        <v>37</v>
      </c>
    </row>
    <row r="8831" spans="2:38" x14ac:dyDescent="0.25">
      <c r="B8831" t="s">
        <v>2949</v>
      </c>
      <c r="C8831" t="s">
        <v>5331</v>
      </c>
      <c r="D8831" t="s">
        <v>3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  <c r="AH8831">
        <v>0</v>
      </c>
      <c r="AI8831">
        <v>0</v>
      </c>
      <c r="AL8831" t="s">
        <v>37</v>
      </c>
    </row>
    <row r="8832" spans="2:38" x14ac:dyDescent="0.25">
      <c r="B8832" t="s">
        <v>2949</v>
      </c>
      <c r="C8832" t="s">
        <v>5330</v>
      </c>
      <c r="D8832" t="s">
        <v>3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  <c r="AH8832">
        <v>0</v>
      </c>
      <c r="AI8832">
        <v>0</v>
      </c>
      <c r="AL8832" t="s">
        <v>37</v>
      </c>
    </row>
    <row r="8833" spans="2:38" x14ac:dyDescent="0.25">
      <c r="B8833" t="s">
        <v>2949</v>
      </c>
      <c r="C8833" t="s">
        <v>5329</v>
      </c>
      <c r="D8833" t="s">
        <v>3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  <c r="AH8833">
        <v>0</v>
      </c>
      <c r="AI8833">
        <v>0</v>
      </c>
      <c r="AL8833" t="s">
        <v>37</v>
      </c>
    </row>
    <row r="8834" spans="2:38" x14ac:dyDescent="0.25">
      <c r="B8834" t="s">
        <v>2949</v>
      </c>
      <c r="C8834" t="s">
        <v>5328</v>
      </c>
      <c r="D8834" t="s">
        <v>3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L8834" t="s">
        <v>37</v>
      </c>
    </row>
    <row r="8835" spans="2:38" x14ac:dyDescent="0.25">
      <c r="B8835" t="s">
        <v>2949</v>
      </c>
      <c r="C8835" t="s">
        <v>5327</v>
      </c>
      <c r="D8835" t="s">
        <v>3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  <c r="AH8835">
        <v>0</v>
      </c>
      <c r="AI8835">
        <v>0</v>
      </c>
      <c r="AL8835" t="s">
        <v>37</v>
      </c>
    </row>
    <row r="8836" spans="2:38" x14ac:dyDescent="0.25">
      <c r="B8836" t="s">
        <v>2949</v>
      </c>
      <c r="C8836" t="s">
        <v>5326</v>
      </c>
      <c r="D8836" t="s">
        <v>3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  <c r="AH8836">
        <v>0</v>
      </c>
      <c r="AI8836">
        <v>0</v>
      </c>
      <c r="AL8836" t="s">
        <v>37</v>
      </c>
    </row>
    <row r="8837" spans="2:38" x14ac:dyDescent="0.25">
      <c r="B8837" t="s">
        <v>2949</v>
      </c>
      <c r="C8837" t="s">
        <v>5325</v>
      </c>
      <c r="D8837" t="s">
        <v>3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  <c r="AH8837">
        <v>0</v>
      </c>
      <c r="AI8837">
        <v>0</v>
      </c>
      <c r="AL8837" t="s">
        <v>37</v>
      </c>
    </row>
    <row r="8838" spans="2:38" x14ac:dyDescent="0.25">
      <c r="B8838" t="s">
        <v>2949</v>
      </c>
      <c r="C8838" t="s">
        <v>5324</v>
      </c>
      <c r="D8838" t="s">
        <v>3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L8838" t="s">
        <v>37</v>
      </c>
    </row>
    <row r="8839" spans="2:38" x14ac:dyDescent="0.25">
      <c r="B8839" t="s">
        <v>2949</v>
      </c>
      <c r="C8839" t="s">
        <v>5323</v>
      </c>
      <c r="D8839" t="s">
        <v>3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  <c r="AH8839">
        <v>0</v>
      </c>
      <c r="AI8839">
        <v>0</v>
      </c>
      <c r="AL8839" t="s">
        <v>37</v>
      </c>
    </row>
    <row r="8840" spans="2:38" x14ac:dyDescent="0.25">
      <c r="B8840" t="s">
        <v>2949</v>
      </c>
      <c r="C8840" t="s">
        <v>5322</v>
      </c>
      <c r="D8840" t="s">
        <v>3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  <c r="AH8840">
        <v>0</v>
      </c>
      <c r="AI8840">
        <v>0</v>
      </c>
      <c r="AL8840" t="s">
        <v>37</v>
      </c>
    </row>
    <row r="8841" spans="2:38" x14ac:dyDescent="0.25">
      <c r="B8841" t="s">
        <v>2949</v>
      </c>
      <c r="C8841" t="s">
        <v>5321</v>
      </c>
      <c r="D8841" t="s">
        <v>3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  <c r="AH8841">
        <v>0</v>
      </c>
      <c r="AI8841">
        <v>0</v>
      </c>
      <c r="AL8841" t="s">
        <v>37</v>
      </c>
    </row>
    <row r="8842" spans="2:38" x14ac:dyDescent="0.25">
      <c r="B8842" t="s">
        <v>2949</v>
      </c>
      <c r="C8842" t="s">
        <v>5320</v>
      </c>
      <c r="D8842" t="s">
        <v>3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L8842" t="s">
        <v>37</v>
      </c>
    </row>
    <row r="8843" spans="2:38" x14ac:dyDescent="0.25">
      <c r="B8843" t="s">
        <v>2949</v>
      </c>
      <c r="C8843" t="s">
        <v>5319</v>
      </c>
      <c r="D8843" t="s">
        <v>3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L8843" t="s">
        <v>37</v>
      </c>
    </row>
    <row r="8844" spans="2:38" x14ac:dyDescent="0.25">
      <c r="B8844" t="s">
        <v>2949</v>
      </c>
      <c r="C8844" t="s">
        <v>5318</v>
      </c>
      <c r="D8844" t="s">
        <v>3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  <c r="AH8844">
        <v>0</v>
      </c>
      <c r="AI8844">
        <v>0</v>
      </c>
      <c r="AL8844" t="s">
        <v>37</v>
      </c>
    </row>
    <row r="8845" spans="2:38" x14ac:dyDescent="0.25">
      <c r="B8845" t="s">
        <v>2949</v>
      </c>
      <c r="C8845" t="s">
        <v>5317</v>
      </c>
      <c r="D8845" t="s">
        <v>3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L8845" t="s">
        <v>37</v>
      </c>
    </row>
    <row r="8846" spans="2:38" x14ac:dyDescent="0.25">
      <c r="B8846" t="s">
        <v>2949</v>
      </c>
      <c r="C8846" t="s">
        <v>5316</v>
      </c>
      <c r="D8846" t="s">
        <v>3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  <c r="AH8846">
        <v>0</v>
      </c>
      <c r="AI8846">
        <v>0</v>
      </c>
      <c r="AL8846" t="s">
        <v>37</v>
      </c>
    </row>
    <row r="8847" spans="2:38" x14ac:dyDescent="0.25">
      <c r="B8847" t="s">
        <v>2949</v>
      </c>
      <c r="C8847" t="s">
        <v>5315</v>
      </c>
      <c r="D8847" t="s">
        <v>3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  <c r="AH8847">
        <v>0</v>
      </c>
      <c r="AI8847">
        <v>0</v>
      </c>
      <c r="AL8847" t="s">
        <v>37</v>
      </c>
    </row>
    <row r="8848" spans="2:38" x14ac:dyDescent="0.25">
      <c r="B8848" t="s">
        <v>2949</v>
      </c>
      <c r="C8848" t="s">
        <v>5314</v>
      </c>
      <c r="D8848" t="s">
        <v>3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  <c r="AH8848">
        <v>0</v>
      </c>
      <c r="AI8848">
        <v>0</v>
      </c>
      <c r="AL8848" t="s">
        <v>37</v>
      </c>
    </row>
    <row r="8849" spans="2:38" x14ac:dyDescent="0.25">
      <c r="B8849" t="s">
        <v>2949</v>
      </c>
      <c r="C8849" t="s">
        <v>5313</v>
      </c>
      <c r="D8849" t="s">
        <v>3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L8849" t="s">
        <v>37</v>
      </c>
    </row>
    <row r="8850" spans="2:38" x14ac:dyDescent="0.25">
      <c r="B8850" t="s">
        <v>2949</v>
      </c>
      <c r="C8850" t="s">
        <v>5312</v>
      </c>
      <c r="D8850" t="s">
        <v>3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L8850" t="s">
        <v>37</v>
      </c>
    </row>
    <row r="8851" spans="2:38" x14ac:dyDescent="0.25">
      <c r="B8851" t="s">
        <v>2949</v>
      </c>
      <c r="C8851" t="s">
        <v>5311</v>
      </c>
      <c r="D8851" t="s">
        <v>3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  <c r="AH8851">
        <v>0</v>
      </c>
      <c r="AI8851">
        <v>0</v>
      </c>
      <c r="AL8851" t="s">
        <v>37</v>
      </c>
    </row>
    <row r="8852" spans="2:38" x14ac:dyDescent="0.25">
      <c r="B8852" t="s">
        <v>2949</v>
      </c>
      <c r="C8852" t="s">
        <v>5310</v>
      </c>
      <c r="D8852" t="s">
        <v>3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  <c r="AH8852">
        <v>0</v>
      </c>
      <c r="AI8852">
        <v>0</v>
      </c>
      <c r="AL8852" t="s">
        <v>37</v>
      </c>
    </row>
    <row r="8853" spans="2:38" x14ac:dyDescent="0.25">
      <c r="B8853" t="s">
        <v>2949</v>
      </c>
      <c r="C8853" t="s">
        <v>5309</v>
      </c>
      <c r="D8853" t="s">
        <v>3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L8853" t="s">
        <v>37</v>
      </c>
    </row>
    <row r="8854" spans="2:38" x14ac:dyDescent="0.25">
      <c r="B8854" t="s">
        <v>2949</v>
      </c>
      <c r="C8854" t="s">
        <v>5308</v>
      </c>
      <c r="D8854" t="s">
        <v>3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L8854" t="s">
        <v>37</v>
      </c>
    </row>
    <row r="8855" spans="2:38" x14ac:dyDescent="0.25">
      <c r="B8855" t="s">
        <v>2949</v>
      </c>
      <c r="C8855" t="s">
        <v>5307</v>
      </c>
      <c r="D8855" t="s">
        <v>3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  <c r="AH8855">
        <v>0</v>
      </c>
      <c r="AI8855">
        <v>0</v>
      </c>
      <c r="AL8855" t="s">
        <v>37</v>
      </c>
    </row>
    <row r="8856" spans="2:38" x14ac:dyDescent="0.25">
      <c r="B8856" t="s">
        <v>2949</v>
      </c>
      <c r="C8856" t="s">
        <v>5306</v>
      </c>
      <c r="D8856" t="s">
        <v>3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L8856" t="s">
        <v>37</v>
      </c>
    </row>
    <row r="8857" spans="2:38" x14ac:dyDescent="0.25">
      <c r="B8857" t="s">
        <v>2949</v>
      </c>
      <c r="C8857" t="s">
        <v>5305</v>
      </c>
      <c r="D8857" t="s">
        <v>3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  <c r="AH8857">
        <v>0</v>
      </c>
      <c r="AI8857">
        <v>0</v>
      </c>
      <c r="AL8857" t="s">
        <v>37</v>
      </c>
    </row>
    <row r="8858" spans="2:38" x14ac:dyDescent="0.25">
      <c r="B8858" t="s">
        <v>2949</v>
      </c>
      <c r="C8858" t="s">
        <v>5304</v>
      </c>
      <c r="D8858" t="s">
        <v>3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0</v>
      </c>
      <c r="AL8858" t="s">
        <v>37</v>
      </c>
    </row>
    <row r="8859" spans="2:38" x14ac:dyDescent="0.25">
      <c r="B8859" t="s">
        <v>2949</v>
      </c>
      <c r="C8859" t="s">
        <v>5303</v>
      </c>
      <c r="D8859" t="s">
        <v>3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L8859" t="s">
        <v>37</v>
      </c>
    </row>
    <row r="8860" spans="2:38" x14ac:dyDescent="0.25">
      <c r="B8860" t="s">
        <v>2949</v>
      </c>
      <c r="C8860" t="s">
        <v>5302</v>
      </c>
      <c r="D8860" t="s">
        <v>3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L8860" t="s">
        <v>37</v>
      </c>
    </row>
    <row r="8861" spans="2:38" x14ac:dyDescent="0.25">
      <c r="B8861" t="s">
        <v>2949</v>
      </c>
      <c r="C8861" t="s">
        <v>5301</v>
      </c>
      <c r="D8861" t="s">
        <v>3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L8861" t="s">
        <v>37</v>
      </c>
    </row>
    <row r="8862" spans="2:38" x14ac:dyDescent="0.25">
      <c r="B8862" t="s">
        <v>2949</v>
      </c>
      <c r="C8862" t="s">
        <v>5300</v>
      </c>
      <c r="D8862" t="s">
        <v>3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L8862" t="s">
        <v>37</v>
      </c>
    </row>
    <row r="8863" spans="2:38" x14ac:dyDescent="0.25">
      <c r="B8863" t="s">
        <v>2949</v>
      </c>
      <c r="C8863" t="s">
        <v>5299</v>
      </c>
      <c r="D8863" t="s">
        <v>3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L8863" t="s">
        <v>37</v>
      </c>
    </row>
    <row r="8864" spans="2:38" x14ac:dyDescent="0.25">
      <c r="B8864" t="s">
        <v>2949</v>
      </c>
      <c r="C8864" t="s">
        <v>5298</v>
      </c>
      <c r="D8864" t="s">
        <v>3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L8864" t="s">
        <v>37</v>
      </c>
    </row>
    <row r="8865" spans="2:38" x14ac:dyDescent="0.25">
      <c r="B8865" t="s">
        <v>2949</v>
      </c>
      <c r="C8865" t="s">
        <v>5297</v>
      </c>
      <c r="D8865" t="s">
        <v>3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  <c r="AH8865">
        <v>0</v>
      </c>
      <c r="AI8865">
        <v>0</v>
      </c>
      <c r="AL8865" t="s">
        <v>37</v>
      </c>
    </row>
    <row r="8866" spans="2:38" x14ac:dyDescent="0.25">
      <c r="B8866" t="s">
        <v>2949</v>
      </c>
      <c r="C8866" t="s">
        <v>5296</v>
      </c>
      <c r="D8866" t="s">
        <v>3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  <c r="AH8866">
        <v>0</v>
      </c>
      <c r="AI8866">
        <v>0</v>
      </c>
      <c r="AL8866" t="s">
        <v>37</v>
      </c>
    </row>
    <row r="8867" spans="2:38" x14ac:dyDescent="0.25">
      <c r="B8867" t="s">
        <v>2949</v>
      </c>
      <c r="C8867" t="s">
        <v>5295</v>
      </c>
      <c r="D8867" t="s">
        <v>3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  <c r="AH8867">
        <v>0</v>
      </c>
      <c r="AI8867">
        <v>0</v>
      </c>
      <c r="AL8867" t="s">
        <v>37</v>
      </c>
    </row>
    <row r="8868" spans="2:38" x14ac:dyDescent="0.25">
      <c r="B8868" t="s">
        <v>2949</v>
      </c>
      <c r="C8868" t="s">
        <v>5294</v>
      </c>
      <c r="D8868" t="s">
        <v>3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  <c r="AH8868">
        <v>0</v>
      </c>
      <c r="AI8868">
        <v>0</v>
      </c>
      <c r="AL8868" t="s">
        <v>37</v>
      </c>
    </row>
    <row r="8869" spans="2:38" x14ac:dyDescent="0.25">
      <c r="B8869" t="s">
        <v>2949</v>
      </c>
      <c r="C8869" t="s">
        <v>5293</v>
      </c>
      <c r="D8869" t="s">
        <v>3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  <c r="AH8869">
        <v>0</v>
      </c>
      <c r="AI8869">
        <v>0</v>
      </c>
      <c r="AL8869" t="s">
        <v>37</v>
      </c>
    </row>
    <row r="8870" spans="2:38" x14ac:dyDescent="0.25">
      <c r="B8870" t="s">
        <v>2949</v>
      </c>
      <c r="C8870" t="s">
        <v>5292</v>
      </c>
      <c r="D8870" t="s">
        <v>3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  <c r="AH8870">
        <v>0</v>
      </c>
      <c r="AI8870">
        <v>0</v>
      </c>
      <c r="AL8870" t="s">
        <v>37</v>
      </c>
    </row>
    <row r="8871" spans="2:38" x14ac:dyDescent="0.25">
      <c r="B8871" t="s">
        <v>2949</v>
      </c>
      <c r="C8871" t="s">
        <v>5291</v>
      </c>
      <c r="D8871" t="s">
        <v>3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L8871" t="s">
        <v>37</v>
      </c>
    </row>
    <row r="8872" spans="2:38" x14ac:dyDescent="0.25">
      <c r="B8872" t="s">
        <v>2949</v>
      </c>
      <c r="C8872" t="s">
        <v>5290</v>
      </c>
      <c r="D8872" t="s">
        <v>3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L8872" t="s">
        <v>37</v>
      </c>
    </row>
    <row r="8873" spans="2:38" x14ac:dyDescent="0.25">
      <c r="B8873" t="s">
        <v>2949</v>
      </c>
      <c r="C8873" t="s">
        <v>5289</v>
      </c>
      <c r="D8873" t="s">
        <v>3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L8873" t="s">
        <v>37</v>
      </c>
    </row>
    <row r="8874" spans="2:38" x14ac:dyDescent="0.25">
      <c r="B8874" t="s">
        <v>2949</v>
      </c>
      <c r="C8874" t="s">
        <v>5288</v>
      </c>
      <c r="D8874" t="s">
        <v>3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L8874" t="s">
        <v>37</v>
      </c>
    </row>
    <row r="8875" spans="2:38" x14ac:dyDescent="0.25">
      <c r="B8875" t="s">
        <v>2949</v>
      </c>
      <c r="C8875" t="s">
        <v>5287</v>
      </c>
      <c r="D8875" t="s">
        <v>3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L8875" t="s">
        <v>37</v>
      </c>
    </row>
    <row r="8876" spans="2:38" x14ac:dyDescent="0.25">
      <c r="B8876" t="s">
        <v>2949</v>
      </c>
      <c r="C8876" t="s">
        <v>5286</v>
      </c>
      <c r="D8876" t="s">
        <v>3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  <c r="AH8876">
        <v>0</v>
      </c>
      <c r="AI8876">
        <v>0</v>
      </c>
      <c r="AL8876" t="s">
        <v>37</v>
      </c>
    </row>
    <row r="8877" spans="2:38" x14ac:dyDescent="0.25">
      <c r="B8877" t="s">
        <v>2949</v>
      </c>
      <c r="C8877" t="s">
        <v>5285</v>
      </c>
      <c r="D8877" t="s">
        <v>3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  <c r="AH8877">
        <v>0</v>
      </c>
      <c r="AI8877">
        <v>0</v>
      </c>
      <c r="AL8877" t="s">
        <v>37</v>
      </c>
    </row>
    <row r="8878" spans="2:38" x14ac:dyDescent="0.25">
      <c r="B8878" t="s">
        <v>2949</v>
      </c>
      <c r="C8878" t="s">
        <v>5284</v>
      </c>
      <c r="D8878" t="s">
        <v>3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  <c r="AH8878">
        <v>0</v>
      </c>
      <c r="AI8878">
        <v>0</v>
      </c>
      <c r="AL8878" t="s">
        <v>37</v>
      </c>
    </row>
    <row r="8879" spans="2:38" x14ac:dyDescent="0.25">
      <c r="B8879" t="s">
        <v>2949</v>
      </c>
      <c r="C8879" t="s">
        <v>5283</v>
      </c>
      <c r="D8879" t="s">
        <v>3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L8879" t="s">
        <v>37</v>
      </c>
    </row>
    <row r="8880" spans="2:38" x14ac:dyDescent="0.25">
      <c r="B8880" t="s">
        <v>2949</v>
      </c>
      <c r="C8880" t="s">
        <v>5282</v>
      </c>
      <c r="D8880" t="s">
        <v>3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  <c r="AH8880">
        <v>0</v>
      </c>
      <c r="AI8880">
        <v>0</v>
      </c>
      <c r="AL8880" t="s">
        <v>37</v>
      </c>
    </row>
    <row r="8881" spans="2:38" x14ac:dyDescent="0.25">
      <c r="B8881" t="s">
        <v>2949</v>
      </c>
      <c r="C8881" t="s">
        <v>5281</v>
      </c>
      <c r="D8881" t="s">
        <v>3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L8881" t="s">
        <v>37</v>
      </c>
    </row>
    <row r="8882" spans="2:38" x14ac:dyDescent="0.25">
      <c r="B8882" t="s">
        <v>2949</v>
      </c>
      <c r="C8882" t="s">
        <v>5280</v>
      </c>
      <c r="D8882" t="s">
        <v>3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  <c r="AH8882">
        <v>0</v>
      </c>
      <c r="AI8882">
        <v>0</v>
      </c>
      <c r="AL8882" t="s">
        <v>37</v>
      </c>
    </row>
    <row r="8883" spans="2:38" x14ac:dyDescent="0.25">
      <c r="B8883" t="s">
        <v>2949</v>
      </c>
      <c r="C8883" t="s">
        <v>5279</v>
      </c>
      <c r="D8883" t="s">
        <v>3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  <c r="AH8883">
        <v>0</v>
      </c>
      <c r="AI8883">
        <v>0</v>
      </c>
      <c r="AL8883" t="s">
        <v>37</v>
      </c>
    </row>
    <row r="8884" spans="2:38" x14ac:dyDescent="0.25">
      <c r="B8884" t="s">
        <v>2949</v>
      </c>
      <c r="C8884" t="s">
        <v>5278</v>
      </c>
      <c r="D8884" t="s">
        <v>3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  <c r="AH8884">
        <v>0</v>
      </c>
      <c r="AI8884">
        <v>0</v>
      </c>
      <c r="AL8884" t="s">
        <v>37</v>
      </c>
    </row>
    <row r="8885" spans="2:38" x14ac:dyDescent="0.25">
      <c r="B8885" t="s">
        <v>2949</v>
      </c>
      <c r="C8885" t="s">
        <v>5277</v>
      </c>
      <c r="D8885" t="s">
        <v>3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  <c r="AH8885">
        <v>0</v>
      </c>
      <c r="AI8885">
        <v>0</v>
      </c>
      <c r="AL8885" t="s">
        <v>37</v>
      </c>
    </row>
    <row r="8886" spans="2:38" x14ac:dyDescent="0.25">
      <c r="B8886" t="s">
        <v>2949</v>
      </c>
      <c r="C8886" t="s">
        <v>5276</v>
      </c>
      <c r="D8886" t="s">
        <v>3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  <c r="AH8886">
        <v>0</v>
      </c>
      <c r="AI8886">
        <v>0</v>
      </c>
      <c r="AL8886" t="s">
        <v>37</v>
      </c>
    </row>
    <row r="8887" spans="2:38" x14ac:dyDescent="0.25">
      <c r="B8887" t="s">
        <v>2949</v>
      </c>
      <c r="C8887" t="s">
        <v>5275</v>
      </c>
      <c r="D8887" t="s">
        <v>3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  <c r="AH8887">
        <v>0</v>
      </c>
      <c r="AI8887">
        <v>0</v>
      </c>
      <c r="AL8887" t="s">
        <v>37</v>
      </c>
    </row>
    <row r="8888" spans="2:38" x14ac:dyDescent="0.25">
      <c r="B8888" t="s">
        <v>2949</v>
      </c>
      <c r="C8888" t="s">
        <v>5274</v>
      </c>
      <c r="D8888" t="s">
        <v>3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  <c r="AH8888">
        <v>0</v>
      </c>
      <c r="AI8888">
        <v>0</v>
      </c>
      <c r="AL8888" t="s">
        <v>37</v>
      </c>
    </row>
    <row r="8889" spans="2:38" x14ac:dyDescent="0.25">
      <c r="B8889" t="s">
        <v>2949</v>
      </c>
      <c r="C8889" t="s">
        <v>5273</v>
      </c>
      <c r="D8889" t="s">
        <v>3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  <c r="AH8889">
        <v>0</v>
      </c>
      <c r="AI8889">
        <v>0</v>
      </c>
      <c r="AL8889" t="s">
        <v>37</v>
      </c>
    </row>
    <row r="8890" spans="2:38" x14ac:dyDescent="0.25">
      <c r="B8890" t="s">
        <v>2949</v>
      </c>
      <c r="C8890" t="s">
        <v>5272</v>
      </c>
      <c r="D8890" t="s">
        <v>3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L8890" t="s">
        <v>37</v>
      </c>
    </row>
    <row r="8891" spans="2:38" x14ac:dyDescent="0.25">
      <c r="B8891" t="s">
        <v>2949</v>
      </c>
      <c r="C8891" t="s">
        <v>5271</v>
      </c>
      <c r="D8891" t="s">
        <v>3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  <c r="AH8891">
        <v>0</v>
      </c>
      <c r="AI8891">
        <v>0</v>
      </c>
      <c r="AL8891" t="s">
        <v>37</v>
      </c>
    </row>
    <row r="8892" spans="2:38" x14ac:dyDescent="0.25">
      <c r="B8892" t="s">
        <v>2949</v>
      </c>
      <c r="C8892" t="s">
        <v>5270</v>
      </c>
      <c r="D8892" t="s">
        <v>3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>
        <v>0</v>
      </c>
      <c r="AH8892">
        <v>0</v>
      </c>
      <c r="AI8892">
        <v>0</v>
      </c>
      <c r="AL8892" t="s">
        <v>37</v>
      </c>
    </row>
    <row r="8893" spans="2:38" x14ac:dyDescent="0.25">
      <c r="B8893" t="s">
        <v>2949</v>
      </c>
      <c r="C8893" t="s">
        <v>5269</v>
      </c>
      <c r="D8893" t="s">
        <v>3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  <c r="AH8893">
        <v>0</v>
      </c>
      <c r="AI8893">
        <v>0</v>
      </c>
      <c r="AL8893" t="s">
        <v>37</v>
      </c>
    </row>
    <row r="8894" spans="2:38" x14ac:dyDescent="0.25">
      <c r="B8894" t="s">
        <v>2949</v>
      </c>
      <c r="C8894" t="s">
        <v>5268</v>
      </c>
      <c r="D8894" t="s">
        <v>3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  <c r="AH8894">
        <v>0</v>
      </c>
      <c r="AI8894">
        <v>0</v>
      </c>
      <c r="AL8894" t="s">
        <v>37</v>
      </c>
    </row>
    <row r="8895" spans="2:38" x14ac:dyDescent="0.25">
      <c r="B8895" t="s">
        <v>2949</v>
      </c>
      <c r="C8895" t="s">
        <v>5267</v>
      </c>
      <c r="D8895" t="s">
        <v>3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  <c r="AH8895">
        <v>0</v>
      </c>
      <c r="AI8895">
        <v>0</v>
      </c>
      <c r="AL8895" t="s">
        <v>37</v>
      </c>
    </row>
    <row r="8896" spans="2:38" x14ac:dyDescent="0.25">
      <c r="B8896" t="s">
        <v>2949</v>
      </c>
      <c r="C8896" t="s">
        <v>5266</v>
      </c>
      <c r="D8896" t="s">
        <v>3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  <c r="AH8896">
        <v>0</v>
      </c>
      <c r="AI8896">
        <v>0</v>
      </c>
      <c r="AL8896" t="s">
        <v>37</v>
      </c>
    </row>
    <row r="8897" spans="2:38" x14ac:dyDescent="0.25">
      <c r="B8897" t="s">
        <v>2949</v>
      </c>
      <c r="C8897" t="s">
        <v>5265</v>
      </c>
      <c r="D8897" t="s">
        <v>3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  <c r="AH8897">
        <v>0</v>
      </c>
      <c r="AI8897">
        <v>0</v>
      </c>
      <c r="AL8897" t="s">
        <v>37</v>
      </c>
    </row>
    <row r="8898" spans="2:38" x14ac:dyDescent="0.25">
      <c r="B8898" t="s">
        <v>2949</v>
      </c>
      <c r="C8898" t="s">
        <v>5264</v>
      </c>
      <c r="D8898" t="s">
        <v>3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  <c r="AH8898">
        <v>0</v>
      </c>
      <c r="AI8898">
        <v>0</v>
      </c>
      <c r="AL8898" t="s">
        <v>37</v>
      </c>
    </row>
    <row r="8899" spans="2:38" x14ac:dyDescent="0.25">
      <c r="B8899" t="s">
        <v>2949</v>
      </c>
      <c r="C8899" t="s">
        <v>5263</v>
      </c>
      <c r="D8899" t="s">
        <v>3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L8899" t="s">
        <v>37</v>
      </c>
    </row>
    <row r="8900" spans="2:38" x14ac:dyDescent="0.25">
      <c r="B8900" t="s">
        <v>2949</v>
      </c>
      <c r="C8900" t="s">
        <v>5262</v>
      </c>
      <c r="D8900" t="s">
        <v>3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L8900" t="s">
        <v>37</v>
      </c>
    </row>
    <row r="8901" spans="2:38" x14ac:dyDescent="0.25">
      <c r="B8901" t="s">
        <v>2949</v>
      </c>
      <c r="C8901" t="s">
        <v>5261</v>
      </c>
      <c r="D8901" t="s">
        <v>3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  <c r="AH8901">
        <v>0</v>
      </c>
      <c r="AI8901">
        <v>0</v>
      </c>
      <c r="AL8901" t="s">
        <v>37</v>
      </c>
    </row>
    <row r="8902" spans="2:38" x14ac:dyDescent="0.25">
      <c r="B8902" t="s">
        <v>2949</v>
      </c>
      <c r="C8902" t="s">
        <v>5260</v>
      </c>
      <c r="D8902" t="s">
        <v>3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L8902" t="s">
        <v>37</v>
      </c>
    </row>
    <row r="8903" spans="2:38" x14ac:dyDescent="0.25">
      <c r="B8903" t="s">
        <v>2949</v>
      </c>
      <c r="C8903" t="s">
        <v>5259</v>
      </c>
      <c r="D8903" t="s">
        <v>3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  <c r="AH8903">
        <v>0</v>
      </c>
      <c r="AI8903">
        <v>0</v>
      </c>
      <c r="AL8903" t="s">
        <v>37</v>
      </c>
    </row>
    <row r="8904" spans="2:38" x14ac:dyDescent="0.25">
      <c r="B8904" t="s">
        <v>2949</v>
      </c>
      <c r="C8904" t="s">
        <v>5258</v>
      </c>
      <c r="D8904" t="s">
        <v>3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  <c r="AH8904">
        <v>0</v>
      </c>
      <c r="AI8904">
        <v>0</v>
      </c>
      <c r="AL8904" t="s">
        <v>37</v>
      </c>
    </row>
    <row r="8905" spans="2:38" x14ac:dyDescent="0.25">
      <c r="B8905" t="s">
        <v>2949</v>
      </c>
      <c r="C8905" t="s">
        <v>5257</v>
      </c>
      <c r="D8905" t="s">
        <v>3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  <c r="AH8905">
        <v>0</v>
      </c>
      <c r="AI8905">
        <v>0</v>
      </c>
      <c r="AL8905" t="s">
        <v>37</v>
      </c>
    </row>
    <row r="8906" spans="2:38" x14ac:dyDescent="0.25">
      <c r="B8906" t="s">
        <v>2949</v>
      </c>
      <c r="C8906" t="s">
        <v>5256</v>
      </c>
      <c r="D8906" t="s">
        <v>3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  <c r="AH8906">
        <v>0</v>
      </c>
      <c r="AI8906">
        <v>0</v>
      </c>
      <c r="AL8906" t="s">
        <v>37</v>
      </c>
    </row>
    <row r="8907" spans="2:38" x14ac:dyDescent="0.25">
      <c r="B8907" t="s">
        <v>2949</v>
      </c>
      <c r="C8907" t="s">
        <v>5255</v>
      </c>
      <c r="D8907" t="s">
        <v>3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L8907" t="s">
        <v>37</v>
      </c>
    </row>
    <row r="8908" spans="2:38" x14ac:dyDescent="0.25">
      <c r="B8908" t="s">
        <v>2949</v>
      </c>
      <c r="C8908" t="s">
        <v>5254</v>
      </c>
      <c r="D8908" t="s">
        <v>3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  <c r="AH8908">
        <v>0</v>
      </c>
      <c r="AI8908">
        <v>0</v>
      </c>
      <c r="AL8908" t="s">
        <v>37</v>
      </c>
    </row>
    <row r="8909" spans="2:38" x14ac:dyDescent="0.25">
      <c r="B8909" t="s">
        <v>2949</v>
      </c>
      <c r="C8909" t="s">
        <v>5253</v>
      </c>
      <c r="D8909" t="s">
        <v>3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  <c r="AH8909">
        <v>0</v>
      </c>
      <c r="AI8909">
        <v>0</v>
      </c>
      <c r="AL8909" t="s">
        <v>37</v>
      </c>
    </row>
    <row r="8910" spans="2:38" x14ac:dyDescent="0.25">
      <c r="B8910" t="s">
        <v>2949</v>
      </c>
      <c r="C8910" t="s">
        <v>5252</v>
      </c>
      <c r="D8910" t="s">
        <v>3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  <c r="AH8910">
        <v>0</v>
      </c>
      <c r="AI8910">
        <v>0</v>
      </c>
      <c r="AL8910" t="s">
        <v>37</v>
      </c>
    </row>
    <row r="8911" spans="2:38" x14ac:dyDescent="0.25">
      <c r="B8911" t="s">
        <v>2949</v>
      </c>
      <c r="C8911" t="s">
        <v>5251</v>
      </c>
      <c r="D8911" t="s">
        <v>3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  <c r="AH8911">
        <v>0</v>
      </c>
      <c r="AI8911">
        <v>0</v>
      </c>
      <c r="AL8911" t="s">
        <v>37</v>
      </c>
    </row>
    <row r="8912" spans="2:38" x14ac:dyDescent="0.25">
      <c r="B8912" t="s">
        <v>2949</v>
      </c>
      <c r="C8912" t="s">
        <v>5250</v>
      </c>
      <c r="D8912" t="s">
        <v>3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  <c r="AH8912">
        <v>0</v>
      </c>
      <c r="AI8912">
        <v>0</v>
      </c>
      <c r="AL8912" t="s">
        <v>37</v>
      </c>
    </row>
    <row r="8913" spans="2:38" x14ac:dyDescent="0.25">
      <c r="B8913" t="s">
        <v>2949</v>
      </c>
      <c r="C8913" t="s">
        <v>5249</v>
      </c>
      <c r="D8913" t="s">
        <v>3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  <c r="AH8913">
        <v>0</v>
      </c>
      <c r="AI8913">
        <v>0</v>
      </c>
      <c r="AL8913" t="s">
        <v>37</v>
      </c>
    </row>
    <row r="8914" spans="2:38" x14ac:dyDescent="0.25">
      <c r="B8914" t="s">
        <v>2949</v>
      </c>
      <c r="C8914" t="s">
        <v>5248</v>
      </c>
      <c r="D8914" t="s">
        <v>3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  <c r="AH8914">
        <v>0</v>
      </c>
      <c r="AI8914">
        <v>0</v>
      </c>
      <c r="AL8914" t="s">
        <v>37</v>
      </c>
    </row>
    <row r="8915" spans="2:38" x14ac:dyDescent="0.25">
      <c r="B8915" t="s">
        <v>2949</v>
      </c>
      <c r="C8915" t="s">
        <v>5247</v>
      </c>
      <c r="D8915" t="s">
        <v>3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  <c r="AH8915">
        <v>0</v>
      </c>
      <c r="AI8915">
        <v>0</v>
      </c>
      <c r="AL8915" t="s">
        <v>37</v>
      </c>
    </row>
    <row r="8916" spans="2:38" x14ac:dyDescent="0.25">
      <c r="B8916" t="s">
        <v>2949</v>
      </c>
      <c r="C8916" t="s">
        <v>5246</v>
      </c>
      <c r="D8916" t="s">
        <v>3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  <c r="AH8916">
        <v>0</v>
      </c>
      <c r="AI8916">
        <v>0</v>
      </c>
      <c r="AL8916" t="s">
        <v>37</v>
      </c>
    </row>
    <row r="8917" spans="2:38" x14ac:dyDescent="0.25">
      <c r="B8917" t="s">
        <v>2949</v>
      </c>
      <c r="C8917" t="s">
        <v>5245</v>
      </c>
      <c r="D8917" t="s">
        <v>3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L8917" t="s">
        <v>37</v>
      </c>
    </row>
    <row r="8918" spans="2:38" x14ac:dyDescent="0.25">
      <c r="B8918" t="s">
        <v>2949</v>
      </c>
      <c r="C8918" t="s">
        <v>5244</v>
      </c>
      <c r="D8918" t="s">
        <v>3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  <c r="AH8918">
        <v>0</v>
      </c>
      <c r="AI8918">
        <v>0</v>
      </c>
      <c r="AL8918" t="s">
        <v>37</v>
      </c>
    </row>
    <row r="8919" spans="2:38" x14ac:dyDescent="0.25">
      <c r="B8919" t="s">
        <v>2949</v>
      </c>
      <c r="C8919" t="s">
        <v>5243</v>
      </c>
      <c r="D8919" t="s">
        <v>3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L8919" t="s">
        <v>37</v>
      </c>
    </row>
    <row r="8920" spans="2:38" x14ac:dyDescent="0.25">
      <c r="B8920" t="s">
        <v>2949</v>
      </c>
      <c r="C8920" t="s">
        <v>5242</v>
      </c>
      <c r="D8920" t="s">
        <v>3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L8920" t="s">
        <v>37</v>
      </c>
    </row>
    <row r="8921" spans="2:38" x14ac:dyDescent="0.25">
      <c r="B8921" t="s">
        <v>2949</v>
      </c>
      <c r="C8921" t="s">
        <v>5241</v>
      </c>
      <c r="D8921" t="s">
        <v>3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L8921" t="s">
        <v>37</v>
      </c>
    </row>
    <row r="8922" spans="2:38" x14ac:dyDescent="0.25">
      <c r="B8922" t="s">
        <v>2949</v>
      </c>
      <c r="C8922" t="s">
        <v>5240</v>
      </c>
      <c r="D8922" t="s">
        <v>3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  <c r="AH8922">
        <v>0</v>
      </c>
      <c r="AI8922">
        <v>0</v>
      </c>
      <c r="AL8922" t="s">
        <v>37</v>
      </c>
    </row>
    <row r="8923" spans="2:38" x14ac:dyDescent="0.25">
      <c r="B8923" t="s">
        <v>2949</v>
      </c>
      <c r="C8923" t="s">
        <v>5239</v>
      </c>
      <c r="D8923" t="s">
        <v>3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L8923" t="s">
        <v>37</v>
      </c>
    </row>
    <row r="8924" spans="2:38" x14ac:dyDescent="0.25">
      <c r="B8924" t="s">
        <v>2949</v>
      </c>
      <c r="C8924" t="s">
        <v>5238</v>
      </c>
      <c r="D8924" t="s">
        <v>3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L8924" t="s">
        <v>37</v>
      </c>
    </row>
    <row r="8925" spans="2:38" x14ac:dyDescent="0.25">
      <c r="B8925" t="s">
        <v>2949</v>
      </c>
      <c r="C8925" t="s">
        <v>5237</v>
      </c>
      <c r="D8925" t="s">
        <v>3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L8925" t="s">
        <v>37</v>
      </c>
    </row>
    <row r="8926" spans="2:38" x14ac:dyDescent="0.25">
      <c r="B8926" t="s">
        <v>2949</v>
      </c>
      <c r="C8926" t="s">
        <v>5236</v>
      </c>
      <c r="D8926" t="s">
        <v>3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0</v>
      </c>
      <c r="AH8926">
        <v>0</v>
      </c>
      <c r="AI8926">
        <v>0</v>
      </c>
      <c r="AL8926" t="s">
        <v>37</v>
      </c>
    </row>
    <row r="8927" spans="2:38" x14ac:dyDescent="0.25">
      <c r="B8927" t="s">
        <v>2949</v>
      </c>
      <c r="C8927" t="s">
        <v>5235</v>
      </c>
      <c r="D8927" t="s">
        <v>3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  <c r="AH8927">
        <v>0</v>
      </c>
      <c r="AI8927">
        <v>0</v>
      </c>
      <c r="AL8927" t="s">
        <v>37</v>
      </c>
    </row>
    <row r="8928" spans="2:38" x14ac:dyDescent="0.25">
      <c r="B8928" t="s">
        <v>2949</v>
      </c>
      <c r="C8928" t="s">
        <v>5234</v>
      </c>
      <c r="D8928" t="s">
        <v>3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  <c r="AH8928">
        <v>0</v>
      </c>
      <c r="AI8928">
        <v>0</v>
      </c>
      <c r="AL8928" t="s">
        <v>37</v>
      </c>
    </row>
    <row r="8929" spans="2:38" x14ac:dyDescent="0.25">
      <c r="B8929" t="s">
        <v>2949</v>
      </c>
      <c r="C8929" t="s">
        <v>5233</v>
      </c>
      <c r="D8929" t="s">
        <v>3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>
        <v>0</v>
      </c>
      <c r="AH8929">
        <v>0</v>
      </c>
      <c r="AI8929">
        <v>0</v>
      </c>
      <c r="AL8929" t="s">
        <v>37</v>
      </c>
    </row>
    <row r="8930" spans="2:38" x14ac:dyDescent="0.25">
      <c r="B8930" t="s">
        <v>2949</v>
      </c>
      <c r="C8930" t="s">
        <v>5232</v>
      </c>
      <c r="D8930" t="s">
        <v>3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  <c r="AH8930">
        <v>0</v>
      </c>
      <c r="AI8930">
        <v>0</v>
      </c>
      <c r="AL8930" t="s">
        <v>37</v>
      </c>
    </row>
    <row r="8931" spans="2:38" x14ac:dyDescent="0.25">
      <c r="B8931" t="s">
        <v>2949</v>
      </c>
      <c r="C8931" t="s">
        <v>5231</v>
      </c>
      <c r="D8931" t="s">
        <v>3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  <c r="AH8931">
        <v>0</v>
      </c>
      <c r="AI8931">
        <v>0</v>
      </c>
      <c r="AL8931" t="s">
        <v>37</v>
      </c>
    </row>
    <row r="8932" spans="2:38" x14ac:dyDescent="0.25">
      <c r="B8932" t="s">
        <v>2949</v>
      </c>
      <c r="C8932" t="s">
        <v>5230</v>
      </c>
      <c r="D8932" t="s">
        <v>3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>
        <v>0</v>
      </c>
      <c r="AH8932">
        <v>0</v>
      </c>
      <c r="AI8932">
        <v>0</v>
      </c>
      <c r="AL8932" t="s">
        <v>37</v>
      </c>
    </row>
    <row r="8933" spans="2:38" x14ac:dyDescent="0.25">
      <c r="B8933" t="s">
        <v>2949</v>
      </c>
      <c r="C8933" t="s">
        <v>5229</v>
      </c>
      <c r="D8933" t="s">
        <v>3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>
        <v>0</v>
      </c>
      <c r="AH8933">
        <v>0</v>
      </c>
      <c r="AI8933">
        <v>0</v>
      </c>
      <c r="AL8933" t="s">
        <v>37</v>
      </c>
    </row>
    <row r="8934" spans="2:38" x14ac:dyDescent="0.25">
      <c r="B8934" t="s">
        <v>2949</v>
      </c>
      <c r="C8934" t="s">
        <v>5228</v>
      </c>
      <c r="D8934" t="s">
        <v>3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  <c r="AH8934">
        <v>0</v>
      </c>
      <c r="AI8934">
        <v>0</v>
      </c>
      <c r="AL8934" t="s">
        <v>37</v>
      </c>
    </row>
    <row r="8935" spans="2:38" x14ac:dyDescent="0.25">
      <c r="B8935" t="s">
        <v>2949</v>
      </c>
      <c r="C8935" t="s">
        <v>5227</v>
      </c>
      <c r="D8935" t="s">
        <v>3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L8935" t="s">
        <v>37</v>
      </c>
    </row>
    <row r="8936" spans="2:38" x14ac:dyDescent="0.25">
      <c r="B8936" t="s">
        <v>2949</v>
      </c>
      <c r="C8936" t="s">
        <v>5226</v>
      </c>
      <c r="D8936" t="s">
        <v>3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L8936" t="s">
        <v>37</v>
      </c>
    </row>
    <row r="8937" spans="2:38" x14ac:dyDescent="0.25">
      <c r="B8937" t="s">
        <v>2949</v>
      </c>
      <c r="C8937" t="s">
        <v>5225</v>
      </c>
      <c r="D8937" t="s">
        <v>3</v>
      </c>
      <c r="E8937">
        <v>0</v>
      </c>
      <c r="F8937" s="136">
        <v>23885800</v>
      </c>
      <c r="G8937" s="136">
        <v>24942700</v>
      </c>
      <c r="H8937" s="136">
        <v>25784000</v>
      </c>
      <c r="I8937" s="136">
        <v>26462800</v>
      </c>
      <c r="J8937" s="136">
        <v>25394400</v>
      </c>
      <c r="K8937" s="136">
        <v>23446700</v>
      </c>
      <c r="L8937" s="136">
        <v>23667600</v>
      </c>
      <c r="M8937" s="136">
        <v>23383300</v>
      </c>
      <c r="N8937" s="136">
        <v>23831600</v>
      </c>
      <c r="O8937" s="136">
        <v>23142200</v>
      </c>
      <c r="P8937" s="136">
        <v>22510800</v>
      </c>
      <c r="Q8937" s="136">
        <v>22609700</v>
      </c>
      <c r="R8937" s="136">
        <v>22751700</v>
      </c>
      <c r="S8937" s="136">
        <v>23209500</v>
      </c>
      <c r="T8937" s="136">
        <v>23258300</v>
      </c>
      <c r="U8937" s="136">
        <v>23158700</v>
      </c>
      <c r="V8937" s="136">
        <v>22504200</v>
      </c>
      <c r="W8937" s="136">
        <v>21817300</v>
      </c>
      <c r="X8937" s="136">
        <v>21269000</v>
      </c>
      <c r="Y8937" s="136">
        <v>20741600</v>
      </c>
      <c r="Z8937" s="136">
        <v>20281600</v>
      </c>
      <c r="AA8937" s="136">
        <v>20224400</v>
      </c>
      <c r="AB8937" s="136">
        <v>20367100</v>
      </c>
      <c r="AC8937" s="136">
        <v>20432300</v>
      </c>
      <c r="AD8937" s="136">
        <v>20405400</v>
      </c>
      <c r="AE8937" s="136">
        <v>20502500</v>
      </c>
      <c r="AF8937" s="136">
        <v>20745900</v>
      </c>
      <c r="AG8937" s="136">
        <v>20899400</v>
      </c>
      <c r="AH8937" s="136">
        <v>21306000</v>
      </c>
      <c r="AI8937" s="136">
        <v>21738600</v>
      </c>
      <c r="AL8937" t="s">
        <v>37</v>
      </c>
    </row>
    <row r="8938" spans="2:38" x14ac:dyDescent="0.25">
      <c r="B8938" t="s">
        <v>2949</v>
      </c>
      <c r="C8938" t="s">
        <v>5224</v>
      </c>
      <c r="D8938" t="s">
        <v>3</v>
      </c>
      <c r="E8938">
        <v>0</v>
      </c>
      <c r="F8938">
        <v>5670.26</v>
      </c>
      <c r="G8938">
        <v>5921.15</v>
      </c>
      <c r="H8938">
        <v>6120.86</v>
      </c>
      <c r="I8938">
        <v>6282.01</v>
      </c>
      <c r="J8938">
        <v>6028.38</v>
      </c>
      <c r="K8938">
        <v>5566.02</v>
      </c>
      <c r="L8938">
        <v>5618.45</v>
      </c>
      <c r="M8938">
        <v>5550.97</v>
      </c>
      <c r="N8938">
        <v>5657.38</v>
      </c>
      <c r="O8938">
        <v>5493.74</v>
      </c>
      <c r="P8938">
        <v>5343.85</v>
      </c>
      <c r="Q8938">
        <v>5367.31</v>
      </c>
      <c r="R8938">
        <v>5401.02</v>
      </c>
      <c r="S8938">
        <v>5509.7</v>
      </c>
      <c r="T8938">
        <v>5521.29</v>
      </c>
      <c r="U8938">
        <v>5497.65</v>
      </c>
      <c r="V8938">
        <v>5342.28</v>
      </c>
      <c r="W8938">
        <v>5179.2</v>
      </c>
      <c r="X8938">
        <v>5049.0600000000004</v>
      </c>
      <c r="Y8938">
        <v>4923.8500000000004</v>
      </c>
      <c r="Z8938">
        <v>4814.6400000000003</v>
      </c>
      <c r="AA8938">
        <v>4801.08</v>
      </c>
      <c r="AB8938">
        <v>4834.96</v>
      </c>
      <c r="AC8938">
        <v>4850.42</v>
      </c>
      <c r="AD8938">
        <v>4844.03</v>
      </c>
      <c r="AE8938">
        <v>4867.1000000000004</v>
      </c>
      <c r="AF8938">
        <v>4924.87</v>
      </c>
      <c r="AG8938">
        <v>4961.3100000000004</v>
      </c>
      <c r="AH8938">
        <v>5057.83</v>
      </c>
      <c r="AI8938">
        <v>5160.54</v>
      </c>
      <c r="AL8938" t="s">
        <v>37</v>
      </c>
    </row>
    <row r="8939" spans="2:38" x14ac:dyDescent="0.25">
      <c r="B8939" t="s">
        <v>2949</v>
      </c>
      <c r="C8939" t="s">
        <v>5223</v>
      </c>
      <c r="D8939" t="s">
        <v>3</v>
      </c>
      <c r="E8939">
        <v>0</v>
      </c>
      <c r="F8939">
        <v>64190.6</v>
      </c>
      <c r="G8939">
        <v>67030.7</v>
      </c>
      <c r="H8939">
        <v>69291.600000000006</v>
      </c>
      <c r="I8939">
        <v>71115.899999999994</v>
      </c>
      <c r="J8939">
        <v>68244.600000000006</v>
      </c>
      <c r="K8939">
        <v>63010.5</v>
      </c>
      <c r="L8939">
        <v>63604</v>
      </c>
      <c r="M8939">
        <v>62840.1</v>
      </c>
      <c r="N8939">
        <v>64044.7</v>
      </c>
      <c r="O8939">
        <v>62192.2</v>
      </c>
      <c r="P8939">
        <v>60495.4</v>
      </c>
      <c r="Q8939">
        <v>60761</v>
      </c>
      <c r="R8939">
        <v>61142.6</v>
      </c>
      <c r="S8939">
        <v>62372.9</v>
      </c>
      <c r="T8939">
        <v>62504.1</v>
      </c>
      <c r="U8939">
        <v>62236.5</v>
      </c>
      <c r="V8939">
        <v>60477.7</v>
      </c>
      <c r="W8939">
        <v>58631.5</v>
      </c>
      <c r="X8939">
        <v>57158.2</v>
      </c>
      <c r="Y8939">
        <v>55740.7</v>
      </c>
      <c r="Z8939">
        <v>54504.5</v>
      </c>
      <c r="AA8939">
        <v>54350.9</v>
      </c>
      <c r="AB8939">
        <v>54734.5</v>
      </c>
      <c r="AC8939">
        <v>54909.5</v>
      </c>
      <c r="AD8939">
        <v>54837.1</v>
      </c>
      <c r="AE8939">
        <v>55098.3</v>
      </c>
      <c r="AF8939">
        <v>55752.3</v>
      </c>
      <c r="AG8939">
        <v>56164.9</v>
      </c>
      <c r="AH8939">
        <v>57257.5</v>
      </c>
      <c r="AI8939">
        <v>58420.2</v>
      </c>
      <c r="AL8939" t="s">
        <v>37</v>
      </c>
    </row>
    <row r="8940" spans="2:38" x14ac:dyDescent="0.25">
      <c r="B8940" t="s">
        <v>2949</v>
      </c>
      <c r="C8940" t="s">
        <v>5222</v>
      </c>
      <c r="D8940" t="s">
        <v>3</v>
      </c>
      <c r="E8940">
        <v>0</v>
      </c>
      <c r="F8940">
        <v>38273.699999999997</v>
      </c>
      <c r="G8940">
        <v>39967.1</v>
      </c>
      <c r="H8940">
        <v>41315.199999999997</v>
      </c>
      <c r="I8940">
        <v>42402.9</v>
      </c>
      <c r="J8940">
        <v>40690.9</v>
      </c>
      <c r="K8940">
        <v>37570.1</v>
      </c>
      <c r="L8940">
        <v>37924</v>
      </c>
      <c r="M8940">
        <v>37468.5</v>
      </c>
      <c r="N8940">
        <v>38186.699999999997</v>
      </c>
      <c r="O8940">
        <v>37082.199999999997</v>
      </c>
      <c r="P8940">
        <v>36070.400000000001</v>
      </c>
      <c r="Q8940">
        <v>36228.800000000003</v>
      </c>
      <c r="R8940">
        <v>36456.300000000003</v>
      </c>
      <c r="S8940">
        <v>37189.9</v>
      </c>
      <c r="T8940">
        <v>37268.1</v>
      </c>
      <c r="U8940">
        <v>37108.6</v>
      </c>
      <c r="V8940">
        <v>36059.9</v>
      </c>
      <c r="W8940">
        <v>34959.1</v>
      </c>
      <c r="X8940">
        <v>34080.6</v>
      </c>
      <c r="Y8940">
        <v>33235.5</v>
      </c>
      <c r="Z8940">
        <v>32498.3</v>
      </c>
      <c r="AA8940">
        <v>32406.799999999999</v>
      </c>
      <c r="AB8940">
        <v>32635.5</v>
      </c>
      <c r="AC8940">
        <v>32739.9</v>
      </c>
      <c r="AD8940">
        <v>32696.7</v>
      </c>
      <c r="AE8940">
        <v>32852.400000000001</v>
      </c>
      <c r="AF8940">
        <v>33242.400000000001</v>
      </c>
      <c r="AG8940">
        <v>33488.400000000001</v>
      </c>
      <c r="AH8940">
        <v>34139.9</v>
      </c>
      <c r="AI8940">
        <v>34833.1</v>
      </c>
      <c r="AL8940" t="s">
        <v>37</v>
      </c>
    </row>
    <row r="8941" spans="2:38" x14ac:dyDescent="0.25">
      <c r="B8941" t="s">
        <v>2949</v>
      </c>
      <c r="C8941" t="s">
        <v>5221</v>
      </c>
      <c r="D8941" t="s">
        <v>3</v>
      </c>
      <c r="E8941">
        <v>0</v>
      </c>
      <c r="F8941">
        <v>7813.23</v>
      </c>
      <c r="G8941">
        <v>8158.93</v>
      </c>
      <c r="H8941">
        <v>8434.1200000000008</v>
      </c>
      <c r="I8941">
        <v>8656.17</v>
      </c>
      <c r="J8941">
        <v>8306.69</v>
      </c>
      <c r="K8941">
        <v>7669.59</v>
      </c>
      <c r="L8941">
        <v>7741.84</v>
      </c>
      <c r="M8941">
        <v>7648.85</v>
      </c>
      <c r="N8941">
        <v>7795.47</v>
      </c>
      <c r="O8941">
        <v>7569.99</v>
      </c>
      <c r="P8941">
        <v>7363.45</v>
      </c>
      <c r="Q8941">
        <v>7395.78</v>
      </c>
      <c r="R8941">
        <v>7442.23</v>
      </c>
      <c r="S8941">
        <v>7591.98</v>
      </c>
      <c r="T8941">
        <v>7607.95</v>
      </c>
      <c r="U8941">
        <v>7575.38</v>
      </c>
      <c r="V8941">
        <v>7361.29</v>
      </c>
      <c r="W8941">
        <v>7136.58</v>
      </c>
      <c r="X8941">
        <v>6957.25</v>
      </c>
      <c r="Y8941">
        <v>6784.72</v>
      </c>
      <c r="Z8941">
        <v>6634.24</v>
      </c>
      <c r="AA8941">
        <v>6615.55</v>
      </c>
      <c r="AB8941">
        <v>6662.24</v>
      </c>
      <c r="AC8941">
        <v>6683.54</v>
      </c>
      <c r="AD8941">
        <v>6674.74</v>
      </c>
      <c r="AE8941">
        <v>6706.52</v>
      </c>
      <c r="AF8941">
        <v>6786.13</v>
      </c>
      <c r="AG8941">
        <v>6836.34</v>
      </c>
      <c r="AH8941">
        <v>6969.34</v>
      </c>
      <c r="AI8941">
        <v>7110.86</v>
      </c>
      <c r="AL8941" t="s">
        <v>37</v>
      </c>
    </row>
    <row r="8942" spans="2:38" x14ac:dyDescent="0.25">
      <c r="B8942" t="s">
        <v>2949</v>
      </c>
      <c r="C8942" t="s">
        <v>5220</v>
      </c>
      <c r="D8942" t="s">
        <v>3</v>
      </c>
      <c r="E8942">
        <v>0</v>
      </c>
      <c r="F8942">
        <v>6685.39</v>
      </c>
      <c r="G8942">
        <v>6981.19</v>
      </c>
      <c r="H8942">
        <v>7216.66</v>
      </c>
      <c r="I8942">
        <v>7406.66</v>
      </c>
      <c r="J8942">
        <v>7107.62</v>
      </c>
      <c r="K8942">
        <v>6562.49</v>
      </c>
      <c r="L8942">
        <v>6624.31</v>
      </c>
      <c r="M8942">
        <v>6544.74</v>
      </c>
      <c r="N8942">
        <v>6670.2</v>
      </c>
      <c r="O8942">
        <v>6477.27</v>
      </c>
      <c r="P8942">
        <v>6300.54</v>
      </c>
      <c r="Q8942">
        <v>6328.2</v>
      </c>
      <c r="R8942">
        <v>6367.95</v>
      </c>
      <c r="S8942">
        <v>6496.08</v>
      </c>
      <c r="T8942">
        <v>6509.75</v>
      </c>
      <c r="U8942">
        <v>6481.88</v>
      </c>
      <c r="V8942">
        <v>6298.7</v>
      </c>
      <c r="W8942">
        <v>6106.42</v>
      </c>
      <c r="X8942">
        <v>5952.98</v>
      </c>
      <c r="Y8942">
        <v>5805.35</v>
      </c>
      <c r="Z8942">
        <v>5676.59</v>
      </c>
      <c r="AA8942">
        <v>5660.6</v>
      </c>
      <c r="AB8942">
        <v>5700.55</v>
      </c>
      <c r="AC8942">
        <v>5718.78</v>
      </c>
      <c r="AD8942">
        <v>5711.24</v>
      </c>
      <c r="AE8942">
        <v>5738.44</v>
      </c>
      <c r="AF8942">
        <v>5806.55</v>
      </c>
      <c r="AG8942">
        <v>5849.52</v>
      </c>
      <c r="AH8942">
        <v>5963.32</v>
      </c>
      <c r="AI8942">
        <v>6084.41</v>
      </c>
      <c r="AL8942" t="s">
        <v>37</v>
      </c>
    </row>
    <row r="8943" spans="2:38" x14ac:dyDescent="0.25">
      <c r="B8943" t="s">
        <v>2949</v>
      </c>
      <c r="C8943" t="s">
        <v>5219</v>
      </c>
      <c r="D8943" t="s">
        <v>3</v>
      </c>
      <c r="E8943">
        <v>0</v>
      </c>
      <c r="F8943">
        <v>28505.200000000001</v>
      </c>
      <c r="G8943">
        <v>29766.400000000001</v>
      </c>
      <c r="H8943">
        <v>30770.400000000001</v>
      </c>
      <c r="I8943">
        <v>31580.5</v>
      </c>
      <c r="J8943">
        <v>30305.5</v>
      </c>
      <c r="K8943">
        <v>27981.200000000001</v>
      </c>
      <c r="L8943">
        <v>28244.799999999999</v>
      </c>
      <c r="M8943">
        <v>27905.5</v>
      </c>
      <c r="N8943">
        <v>28440.5</v>
      </c>
      <c r="O8943">
        <v>27617.8</v>
      </c>
      <c r="P8943">
        <v>26864.3</v>
      </c>
      <c r="Q8943">
        <v>26982.2</v>
      </c>
      <c r="R8943">
        <v>27151.7</v>
      </c>
      <c r="S8943">
        <v>27698</v>
      </c>
      <c r="T8943">
        <v>27756.3</v>
      </c>
      <c r="U8943">
        <v>27637.5</v>
      </c>
      <c r="V8943">
        <v>26856.400000000001</v>
      </c>
      <c r="W8943">
        <v>26036.6</v>
      </c>
      <c r="X8943">
        <v>25382.3</v>
      </c>
      <c r="Y8943">
        <v>24752.9</v>
      </c>
      <c r="Z8943">
        <v>24203.9</v>
      </c>
      <c r="AA8943">
        <v>24135.7</v>
      </c>
      <c r="AB8943">
        <v>24306</v>
      </c>
      <c r="AC8943">
        <v>24383.8</v>
      </c>
      <c r="AD8943">
        <v>24351.599999999999</v>
      </c>
      <c r="AE8943">
        <v>24467.599999999999</v>
      </c>
      <c r="AF8943">
        <v>24758</v>
      </c>
      <c r="AG8943">
        <v>24941.200000000001</v>
      </c>
      <c r="AH8943">
        <v>25426.400000000001</v>
      </c>
      <c r="AI8943">
        <v>25942.799999999999</v>
      </c>
      <c r="AL8943" t="s">
        <v>37</v>
      </c>
    </row>
    <row r="8944" spans="2:38" x14ac:dyDescent="0.25">
      <c r="B8944" t="s">
        <v>2949</v>
      </c>
      <c r="C8944" t="s">
        <v>5218</v>
      </c>
      <c r="D8944" t="s">
        <v>3</v>
      </c>
      <c r="E8944">
        <v>0</v>
      </c>
      <c r="F8944">
        <v>506.39800000000002</v>
      </c>
      <c r="G8944">
        <v>528.80399999999997</v>
      </c>
      <c r="H8944">
        <v>546.64</v>
      </c>
      <c r="I8944">
        <v>561.03200000000004</v>
      </c>
      <c r="J8944">
        <v>538.38099999999997</v>
      </c>
      <c r="K8944">
        <v>497.089</v>
      </c>
      <c r="L8944">
        <v>501.77100000000002</v>
      </c>
      <c r="M8944">
        <v>495.745</v>
      </c>
      <c r="N8944">
        <v>505.24799999999999</v>
      </c>
      <c r="O8944">
        <v>490.63400000000001</v>
      </c>
      <c r="P8944">
        <v>477.24700000000001</v>
      </c>
      <c r="Q8944">
        <v>479.34199999999998</v>
      </c>
      <c r="R8944">
        <v>482.35300000000001</v>
      </c>
      <c r="S8944">
        <v>492.05900000000003</v>
      </c>
      <c r="T8944">
        <v>493.09399999999999</v>
      </c>
      <c r="U8944">
        <v>490.983</v>
      </c>
      <c r="V8944">
        <v>477.10700000000003</v>
      </c>
      <c r="W8944">
        <v>462.54300000000001</v>
      </c>
      <c r="X8944">
        <v>450.92</v>
      </c>
      <c r="Y8944">
        <v>439.738</v>
      </c>
      <c r="Z8944">
        <v>429.98500000000001</v>
      </c>
      <c r="AA8944">
        <v>428.774</v>
      </c>
      <c r="AB8944">
        <v>431.79899999999998</v>
      </c>
      <c r="AC8944">
        <v>433.18</v>
      </c>
      <c r="AD8944">
        <v>432.60899999999998</v>
      </c>
      <c r="AE8944">
        <v>434.66899999999998</v>
      </c>
      <c r="AF8944">
        <v>439.82900000000001</v>
      </c>
      <c r="AG8944">
        <v>443.084</v>
      </c>
      <c r="AH8944">
        <v>451.70400000000001</v>
      </c>
      <c r="AI8944">
        <v>460.87599999999998</v>
      </c>
      <c r="AL8944" t="s">
        <v>37</v>
      </c>
    </row>
    <row r="8945" spans="2:38" x14ac:dyDescent="0.25">
      <c r="B8945" t="s">
        <v>2949</v>
      </c>
      <c r="C8945" t="s">
        <v>5217</v>
      </c>
      <c r="D8945" t="s">
        <v>3</v>
      </c>
      <c r="E8945">
        <v>0</v>
      </c>
      <c r="F8945">
        <v>2454.65</v>
      </c>
      <c r="G8945">
        <v>2563.2600000000002</v>
      </c>
      <c r="H8945">
        <v>2649.72</v>
      </c>
      <c r="I8945">
        <v>2719.48</v>
      </c>
      <c r="J8945">
        <v>2609.6799999999998</v>
      </c>
      <c r="K8945">
        <v>2409.5300000000002</v>
      </c>
      <c r="L8945">
        <v>2432.2199999999998</v>
      </c>
      <c r="M8945">
        <v>2403.0100000000002</v>
      </c>
      <c r="N8945">
        <v>2449.08</v>
      </c>
      <c r="O8945">
        <v>2378.2399999999998</v>
      </c>
      <c r="P8945">
        <v>2313.35</v>
      </c>
      <c r="Q8945">
        <v>2323.5</v>
      </c>
      <c r="R8945">
        <v>2338.1</v>
      </c>
      <c r="S8945">
        <v>2385.14</v>
      </c>
      <c r="T8945">
        <v>2390.16</v>
      </c>
      <c r="U8945">
        <v>2379.9299999999998</v>
      </c>
      <c r="V8945">
        <v>2312.67</v>
      </c>
      <c r="W8945">
        <v>2242.0700000000002</v>
      </c>
      <c r="X8945">
        <v>2185.73</v>
      </c>
      <c r="Y8945">
        <v>2131.5300000000002</v>
      </c>
      <c r="Z8945">
        <v>2084.2600000000002</v>
      </c>
      <c r="AA8945">
        <v>2078.38</v>
      </c>
      <c r="AB8945">
        <v>2093.0500000000002</v>
      </c>
      <c r="AC8945">
        <v>2099.7399999999998</v>
      </c>
      <c r="AD8945">
        <v>2096.98</v>
      </c>
      <c r="AE8945">
        <v>2106.96</v>
      </c>
      <c r="AF8945">
        <v>2131.9699999999998</v>
      </c>
      <c r="AG8945">
        <v>2147.75</v>
      </c>
      <c r="AH8945">
        <v>2189.5300000000002</v>
      </c>
      <c r="AI8945">
        <v>2233.9899999999998</v>
      </c>
      <c r="AL8945" t="s">
        <v>37</v>
      </c>
    </row>
    <row r="8946" spans="2:38" x14ac:dyDescent="0.25">
      <c r="B8946" t="s">
        <v>2949</v>
      </c>
      <c r="C8946" t="s">
        <v>5216</v>
      </c>
      <c r="D8946" t="s">
        <v>3</v>
      </c>
      <c r="E8946">
        <v>0</v>
      </c>
      <c r="F8946">
        <v>1165.92</v>
      </c>
      <c r="G8946">
        <v>1217.51</v>
      </c>
      <c r="H8946">
        <v>1258.57</v>
      </c>
      <c r="I8946">
        <v>1291.71</v>
      </c>
      <c r="J8946">
        <v>1239.56</v>
      </c>
      <c r="K8946">
        <v>1144.49</v>
      </c>
      <c r="L8946">
        <v>1155.27</v>
      </c>
      <c r="M8946">
        <v>1141.3900000000001</v>
      </c>
      <c r="N8946">
        <v>1163.27</v>
      </c>
      <c r="O8946">
        <v>1129.6199999999999</v>
      </c>
      <c r="P8946">
        <v>1098.8</v>
      </c>
      <c r="Q8946">
        <v>1103.6300000000001</v>
      </c>
      <c r="R8946">
        <v>1110.56</v>
      </c>
      <c r="S8946">
        <v>1132.9100000000001</v>
      </c>
      <c r="T8946">
        <v>1135.29</v>
      </c>
      <c r="U8946">
        <v>1130.43</v>
      </c>
      <c r="V8946">
        <v>1098.48</v>
      </c>
      <c r="W8946">
        <v>1064.95</v>
      </c>
      <c r="X8946">
        <v>1038.19</v>
      </c>
      <c r="Y8946">
        <v>1012.44</v>
      </c>
      <c r="Z8946">
        <v>989.98800000000006</v>
      </c>
      <c r="AA8946">
        <v>987.2</v>
      </c>
      <c r="AB8946">
        <v>994.16600000000005</v>
      </c>
      <c r="AC8946">
        <v>997.34500000000003</v>
      </c>
      <c r="AD8946">
        <v>996.03099999999995</v>
      </c>
      <c r="AE8946">
        <v>1000.77</v>
      </c>
      <c r="AF8946">
        <v>1012.65</v>
      </c>
      <c r="AG8946">
        <v>1020.15</v>
      </c>
      <c r="AH8946">
        <v>1039.99</v>
      </c>
      <c r="AI8946">
        <v>1061.1099999999999</v>
      </c>
      <c r="AL8946" t="s">
        <v>37</v>
      </c>
    </row>
    <row r="8947" spans="2:38" x14ac:dyDescent="0.25">
      <c r="B8947" t="s">
        <v>2949</v>
      </c>
      <c r="C8947" t="s">
        <v>5215</v>
      </c>
      <c r="D8947" t="s">
        <v>3</v>
      </c>
      <c r="E8947">
        <v>0</v>
      </c>
      <c r="F8947">
        <v>233.184</v>
      </c>
      <c r="G8947">
        <v>243.50200000000001</v>
      </c>
      <c r="H8947">
        <v>251.715</v>
      </c>
      <c r="I8947">
        <v>258.34199999999998</v>
      </c>
      <c r="J8947">
        <v>247.911</v>
      </c>
      <c r="K8947">
        <v>228.89699999999999</v>
      </c>
      <c r="L8947">
        <v>231.054</v>
      </c>
      <c r="M8947">
        <v>228.27799999999999</v>
      </c>
      <c r="N8947">
        <v>232.654</v>
      </c>
      <c r="O8947">
        <v>225.92500000000001</v>
      </c>
      <c r="P8947">
        <v>219.761</v>
      </c>
      <c r="Q8947">
        <v>220.726</v>
      </c>
      <c r="R8947">
        <v>222.11199999999999</v>
      </c>
      <c r="S8947">
        <v>226.58099999999999</v>
      </c>
      <c r="T8947">
        <v>227.05799999999999</v>
      </c>
      <c r="U8947">
        <v>226.08600000000001</v>
      </c>
      <c r="V8947">
        <v>219.696</v>
      </c>
      <c r="W8947">
        <v>212.99</v>
      </c>
      <c r="X8947">
        <v>207.63800000000001</v>
      </c>
      <c r="Y8947">
        <v>202.489</v>
      </c>
      <c r="Z8947">
        <v>197.99799999999999</v>
      </c>
      <c r="AA8947">
        <v>197.44</v>
      </c>
      <c r="AB8947">
        <v>198.833</v>
      </c>
      <c r="AC8947">
        <v>199.46899999999999</v>
      </c>
      <c r="AD8947">
        <v>199.20599999999999</v>
      </c>
      <c r="AE8947">
        <v>200.155</v>
      </c>
      <c r="AF8947">
        <v>202.53100000000001</v>
      </c>
      <c r="AG8947">
        <v>204.029</v>
      </c>
      <c r="AH8947">
        <v>207.999</v>
      </c>
      <c r="AI8947">
        <v>212.22200000000001</v>
      </c>
      <c r="AL8947" t="s">
        <v>37</v>
      </c>
    </row>
    <row r="8948" spans="2:38" x14ac:dyDescent="0.25">
      <c r="B8948" t="s">
        <v>2949</v>
      </c>
      <c r="C8948" t="s">
        <v>5214</v>
      </c>
      <c r="D8948" t="s">
        <v>3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  <c r="AH8948">
        <v>0</v>
      </c>
      <c r="AI8948">
        <v>0</v>
      </c>
      <c r="AL8948" t="s">
        <v>37</v>
      </c>
    </row>
    <row r="8949" spans="2:38" x14ac:dyDescent="0.25">
      <c r="B8949" t="s">
        <v>2949</v>
      </c>
      <c r="C8949" t="s">
        <v>5213</v>
      </c>
      <c r="D8949" t="s">
        <v>3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>
        <v>0</v>
      </c>
      <c r="AH8949">
        <v>0</v>
      </c>
      <c r="AI8949">
        <v>0</v>
      </c>
      <c r="AL8949" t="s">
        <v>37</v>
      </c>
    </row>
    <row r="8950" spans="2:38" x14ac:dyDescent="0.25">
      <c r="B8950" t="s">
        <v>2949</v>
      </c>
      <c r="C8950" t="s">
        <v>5212</v>
      </c>
      <c r="D8950" t="s">
        <v>3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  <c r="AH8950">
        <v>0</v>
      </c>
      <c r="AI8950">
        <v>0</v>
      </c>
      <c r="AL8950" t="s">
        <v>37</v>
      </c>
    </row>
    <row r="8951" spans="2:38" x14ac:dyDescent="0.25">
      <c r="B8951" t="s">
        <v>2949</v>
      </c>
      <c r="C8951" t="s">
        <v>5211</v>
      </c>
      <c r="D8951" t="s">
        <v>3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  <c r="AH8951">
        <v>0</v>
      </c>
      <c r="AI8951">
        <v>0</v>
      </c>
      <c r="AL8951" t="s">
        <v>37</v>
      </c>
    </row>
    <row r="8952" spans="2:38" x14ac:dyDescent="0.25">
      <c r="B8952" t="s">
        <v>2949</v>
      </c>
      <c r="C8952" t="s">
        <v>5210</v>
      </c>
      <c r="D8952" t="s">
        <v>3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L8952" t="s">
        <v>37</v>
      </c>
    </row>
    <row r="8953" spans="2:38" x14ac:dyDescent="0.25">
      <c r="B8953" t="s">
        <v>2949</v>
      </c>
      <c r="C8953" t="s">
        <v>5209</v>
      </c>
      <c r="D8953" t="s">
        <v>3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L8953" t="s">
        <v>37</v>
      </c>
    </row>
    <row r="8954" spans="2:38" x14ac:dyDescent="0.25">
      <c r="B8954" t="s">
        <v>2949</v>
      </c>
      <c r="C8954" t="s">
        <v>5208</v>
      </c>
      <c r="D8954" t="s">
        <v>3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L8954" t="s">
        <v>37</v>
      </c>
    </row>
    <row r="8955" spans="2:38" x14ac:dyDescent="0.25">
      <c r="B8955" t="s">
        <v>2949</v>
      </c>
      <c r="C8955" t="s">
        <v>5207</v>
      </c>
      <c r="D8955" t="s">
        <v>3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L8955" t="s">
        <v>37</v>
      </c>
    </row>
    <row r="8956" spans="2:38" x14ac:dyDescent="0.25">
      <c r="B8956" t="s">
        <v>2949</v>
      </c>
      <c r="C8956" t="s">
        <v>5206</v>
      </c>
      <c r="D8956" t="s">
        <v>3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L8956" t="s">
        <v>37</v>
      </c>
    </row>
    <row r="8957" spans="2:38" x14ac:dyDescent="0.25">
      <c r="B8957" t="s">
        <v>2949</v>
      </c>
      <c r="C8957" t="s">
        <v>5205</v>
      </c>
      <c r="D8957" t="s">
        <v>3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L8957" t="s">
        <v>37</v>
      </c>
    </row>
    <row r="8958" spans="2:38" x14ac:dyDescent="0.25">
      <c r="B8958" t="s">
        <v>2949</v>
      </c>
      <c r="C8958" t="s">
        <v>5204</v>
      </c>
      <c r="D8958" t="s">
        <v>3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  <c r="AH8958">
        <v>0</v>
      </c>
      <c r="AI8958">
        <v>0</v>
      </c>
      <c r="AL8958" t="s">
        <v>37</v>
      </c>
    </row>
    <row r="8959" spans="2:38" x14ac:dyDescent="0.25">
      <c r="B8959" t="s">
        <v>2949</v>
      </c>
      <c r="C8959" t="s">
        <v>5203</v>
      </c>
      <c r="D8959" t="s">
        <v>3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L8959" t="s">
        <v>37</v>
      </c>
    </row>
    <row r="8960" spans="2:38" x14ac:dyDescent="0.25">
      <c r="B8960" t="s">
        <v>2949</v>
      </c>
      <c r="C8960" t="s">
        <v>5202</v>
      </c>
      <c r="D8960" t="s">
        <v>3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L8960" t="s">
        <v>37</v>
      </c>
    </row>
    <row r="8961" spans="2:38" x14ac:dyDescent="0.25">
      <c r="B8961" t="s">
        <v>2949</v>
      </c>
      <c r="C8961" t="s">
        <v>2385</v>
      </c>
      <c r="D8961" t="s">
        <v>3</v>
      </c>
      <c r="E8961" s="136">
        <v>35618300000</v>
      </c>
      <c r="F8961" s="136">
        <v>27593200000</v>
      </c>
      <c r="G8961" s="136">
        <v>56283000000</v>
      </c>
      <c r="H8961" s="136">
        <v>57432100000</v>
      </c>
      <c r="I8961" s="136">
        <v>58852100000</v>
      </c>
      <c r="J8961" s="136">
        <v>60379000000</v>
      </c>
      <c r="K8961" s="136">
        <v>61653400000</v>
      </c>
      <c r="L8961" s="136">
        <v>62557800000</v>
      </c>
      <c r="M8961" s="136">
        <v>63223700000</v>
      </c>
      <c r="N8961" s="136">
        <v>63868400000</v>
      </c>
      <c r="O8961" s="136">
        <v>64615600000</v>
      </c>
      <c r="P8961" s="136">
        <v>65553400000</v>
      </c>
      <c r="Q8961" s="136">
        <v>66486000000</v>
      </c>
      <c r="R8961" s="136">
        <v>67331400000</v>
      </c>
      <c r="S8961" s="136">
        <v>68244500000</v>
      </c>
      <c r="T8961" s="136">
        <v>69254000000</v>
      </c>
      <c r="U8961" s="136">
        <v>69988900000</v>
      </c>
      <c r="V8961" s="136">
        <v>70643000000</v>
      </c>
      <c r="W8961" s="136">
        <v>71533800000</v>
      </c>
      <c r="X8961" s="136">
        <v>72395500000</v>
      </c>
      <c r="Y8961" s="136">
        <v>73381400000</v>
      </c>
      <c r="Z8961" s="136">
        <v>74483800000</v>
      </c>
      <c r="AA8961" s="136">
        <v>75613800000</v>
      </c>
      <c r="AB8961" s="136">
        <v>76952500000</v>
      </c>
      <c r="AC8961" s="136">
        <v>78401300000</v>
      </c>
      <c r="AD8961" s="136">
        <v>79811800000</v>
      </c>
      <c r="AE8961" s="136">
        <v>81158000000</v>
      </c>
      <c r="AF8961" s="136">
        <v>82429600000</v>
      </c>
      <c r="AG8961" s="136">
        <v>83829300000</v>
      </c>
      <c r="AH8961" s="136">
        <v>85349900000</v>
      </c>
      <c r="AI8961" s="136">
        <v>86952400000</v>
      </c>
      <c r="AL8961" t="s">
        <v>37</v>
      </c>
    </row>
    <row r="8962" spans="2:38" x14ac:dyDescent="0.25">
      <c r="B8962" t="s">
        <v>2949</v>
      </c>
      <c r="C8962" t="s">
        <v>2386</v>
      </c>
      <c r="D8962" t="s">
        <v>3</v>
      </c>
      <c r="E8962" s="136">
        <v>8455450</v>
      </c>
      <c r="F8962" s="136">
        <v>6550360</v>
      </c>
      <c r="G8962" s="136">
        <v>13361000</v>
      </c>
      <c r="H8962" s="136">
        <v>13633800</v>
      </c>
      <c r="I8962" s="136">
        <v>13970900</v>
      </c>
      <c r="J8962" s="136">
        <v>14333400</v>
      </c>
      <c r="K8962" s="136">
        <v>14635900</v>
      </c>
      <c r="L8962" s="136">
        <v>14850600</v>
      </c>
      <c r="M8962" s="136">
        <v>15008700</v>
      </c>
      <c r="N8962" s="136">
        <v>15161700</v>
      </c>
      <c r="O8962" s="136">
        <v>15339100</v>
      </c>
      <c r="P8962" s="136">
        <v>15561700</v>
      </c>
      <c r="Q8962" s="136">
        <v>15783100</v>
      </c>
      <c r="R8962" s="136">
        <v>15983800</v>
      </c>
      <c r="S8962" s="136">
        <v>16200600</v>
      </c>
      <c r="T8962" s="136">
        <v>16440200</v>
      </c>
      <c r="U8962" s="136">
        <v>16614700</v>
      </c>
      <c r="V8962" s="136">
        <v>16770000</v>
      </c>
      <c r="W8962" s="136">
        <v>16981400</v>
      </c>
      <c r="X8962" s="136">
        <v>17186000</v>
      </c>
      <c r="Y8962" s="136">
        <v>17420000</v>
      </c>
      <c r="Z8962" s="136">
        <v>17681700</v>
      </c>
      <c r="AA8962" s="136">
        <v>17950000</v>
      </c>
      <c r="AB8962" s="136">
        <v>18267800</v>
      </c>
      <c r="AC8962" s="136">
        <v>18611700</v>
      </c>
      <c r="AD8962" s="136">
        <v>18946500</v>
      </c>
      <c r="AE8962" s="136">
        <v>19266100</v>
      </c>
      <c r="AF8962" s="136">
        <v>19568000</v>
      </c>
      <c r="AG8962" s="136">
        <v>19900200</v>
      </c>
      <c r="AH8962" s="136">
        <v>20261200</v>
      </c>
      <c r="AI8962" s="136">
        <v>20641600</v>
      </c>
      <c r="AL8962" t="s">
        <v>37</v>
      </c>
    </row>
    <row r="8963" spans="2:38" x14ac:dyDescent="0.25">
      <c r="B8963" t="s">
        <v>2949</v>
      </c>
      <c r="C8963" t="s">
        <v>2387</v>
      </c>
      <c r="D8963" t="s">
        <v>3</v>
      </c>
      <c r="E8963" s="136">
        <v>95720400</v>
      </c>
      <c r="F8963" s="136">
        <v>74153700</v>
      </c>
      <c r="G8963" s="136">
        <v>151254000</v>
      </c>
      <c r="H8963" s="136">
        <v>154342000</v>
      </c>
      <c r="I8963" s="136">
        <v>158159000</v>
      </c>
      <c r="J8963" s="136">
        <v>162262000</v>
      </c>
      <c r="K8963" s="136">
        <v>165687000</v>
      </c>
      <c r="L8963" s="136">
        <v>168117000</v>
      </c>
      <c r="M8963" s="136">
        <v>169907000</v>
      </c>
      <c r="N8963" s="136">
        <v>171639000</v>
      </c>
      <c r="O8963" s="136">
        <v>173647000</v>
      </c>
      <c r="P8963" s="136">
        <v>176167000</v>
      </c>
      <c r="Q8963" s="136">
        <v>178674000</v>
      </c>
      <c r="R8963" s="136">
        <v>180946000</v>
      </c>
      <c r="S8963" s="136">
        <v>183399000</v>
      </c>
      <c r="T8963" s="136">
        <v>186113000</v>
      </c>
      <c r="U8963" s="136">
        <v>188087000</v>
      </c>
      <c r="V8963" s="136">
        <v>189845000</v>
      </c>
      <c r="W8963" s="136">
        <v>192239000</v>
      </c>
      <c r="X8963" s="136">
        <v>194555000</v>
      </c>
      <c r="Y8963" s="136">
        <v>197204000</v>
      </c>
      <c r="Z8963" s="136">
        <v>200167000</v>
      </c>
      <c r="AA8963" s="136">
        <v>203204000</v>
      </c>
      <c r="AB8963" s="136">
        <v>206801000</v>
      </c>
      <c r="AC8963" s="136">
        <v>210695000</v>
      </c>
      <c r="AD8963" s="136">
        <v>214486000</v>
      </c>
      <c r="AE8963" s="136">
        <v>218103000</v>
      </c>
      <c r="AF8963" s="136">
        <v>221520000</v>
      </c>
      <c r="AG8963" s="136">
        <v>225282000</v>
      </c>
      <c r="AH8963" s="136">
        <v>229368000</v>
      </c>
      <c r="AI8963" s="136">
        <v>233675000</v>
      </c>
      <c r="AL8963" t="s">
        <v>37</v>
      </c>
    </row>
    <row r="8964" spans="2:38" x14ac:dyDescent="0.25">
      <c r="B8964" t="s">
        <v>2949</v>
      </c>
      <c r="C8964" t="s">
        <v>2388</v>
      </c>
      <c r="D8964" t="s">
        <v>3</v>
      </c>
      <c r="E8964" s="136">
        <v>57073400</v>
      </c>
      <c r="F8964" s="136">
        <v>44214200</v>
      </c>
      <c r="G8964" s="136">
        <v>90185500</v>
      </c>
      <c r="H8964" s="136">
        <v>92026800</v>
      </c>
      <c r="I8964" s="136">
        <v>94302300</v>
      </c>
      <c r="J8964" s="136">
        <v>96748900</v>
      </c>
      <c r="K8964" s="136">
        <v>98791000</v>
      </c>
      <c r="L8964" s="136">
        <v>100240000</v>
      </c>
      <c r="M8964" s="136">
        <v>101307000</v>
      </c>
      <c r="N8964" s="136">
        <v>102340000</v>
      </c>
      <c r="O8964" s="136">
        <v>103537000</v>
      </c>
      <c r="P8964" s="136">
        <v>105040000</v>
      </c>
      <c r="Q8964" s="136">
        <v>106534000</v>
      </c>
      <c r="R8964" s="136">
        <v>107889000</v>
      </c>
      <c r="S8964" s="136">
        <v>109352000</v>
      </c>
      <c r="T8964" s="136">
        <v>110970000</v>
      </c>
      <c r="U8964" s="136">
        <v>112147000</v>
      </c>
      <c r="V8964" s="136">
        <v>113195000</v>
      </c>
      <c r="W8964" s="136">
        <v>114623000</v>
      </c>
      <c r="X8964" s="136">
        <v>116004000</v>
      </c>
      <c r="Y8964" s="136">
        <v>117583000</v>
      </c>
      <c r="Z8964" s="136">
        <v>119350000</v>
      </c>
      <c r="AA8964" s="136">
        <v>121160000</v>
      </c>
      <c r="AB8964" s="136">
        <v>123306000</v>
      </c>
      <c r="AC8964" s="136">
        <v>125627000</v>
      </c>
      <c r="AD8964" s="136">
        <v>127887000</v>
      </c>
      <c r="AE8964" s="136">
        <v>130044000</v>
      </c>
      <c r="AF8964" s="136">
        <v>132082000</v>
      </c>
      <c r="AG8964" s="136">
        <v>134325000</v>
      </c>
      <c r="AH8964" s="136">
        <v>136761000</v>
      </c>
      <c r="AI8964" s="136">
        <v>139329000</v>
      </c>
      <c r="AL8964" t="s">
        <v>37</v>
      </c>
    </row>
    <row r="8965" spans="2:38" x14ac:dyDescent="0.25">
      <c r="B8965" t="s">
        <v>2949</v>
      </c>
      <c r="C8965" t="s">
        <v>2389</v>
      </c>
      <c r="D8965" t="s">
        <v>3</v>
      </c>
      <c r="E8965" s="136">
        <v>11651000</v>
      </c>
      <c r="F8965" s="136">
        <v>9025930</v>
      </c>
      <c r="G8965" s="136">
        <v>18410600</v>
      </c>
      <c r="H8965" s="136">
        <v>18786400</v>
      </c>
      <c r="I8965" s="136">
        <v>19251000</v>
      </c>
      <c r="J8965" s="136">
        <v>19750400</v>
      </c>
      <c r="K8965" s="136">
        <v>20167300</v>
      </c>
      <c r="L8965" s="136">
        <v>20463100</v>
      </c>
      <c r="M8965" s="136">
        <v>20680900</v>
      </c>
      <c r="N8965" s="136">
        <v>20891800</v>
      </c>
      <c r="O8965" s="136">
        <v>21136200</v>
      </c>
      <c r="P8965" s="136">
        <v>21443000</v>
      </c>
      <c r="Q8965" s="136">
        <v>21748000</v>
      </c>
      <c r="R8965" s="136">
        <v>22024600</v>
      </c>
      <c r="S8965" s="136">
        <v>22323200</v>
      </c>
      <c r="T8965" s="136">
        <v>22653500</v>
      </c>
      <c r="U8965" s="136">
        <v>22893900</v>
      </c>
      <c r="V8965" s="136">
        <v>23107800</v>
      </c>
      <c r="W8965" s="136">
        <v>23399200</v>
      </c>
      <c r="X8965" s="136">
        <v>23681100</v>
      </c>
      <c r="Y8965" s="136">
        <v>24003600</v>
      </c>
      <c r="Z8965" s="136">
        <v>24364200</v>
      </c>
      <c r="AA8965" s="136">
        <v>24733800</v>
      </c>
      <c r="AB8965" s="136">
        <v>25171700</v>
      </c>
      <c r="AC8965" s="136">
        <v>25645600</v>
      </c>
      <c r="AD8965" s="136">
        <v>26107000</v>
      </c>
      <c r="AE8965" s="136">
        <v>26547400</v>
      </c>
      <c r="AF8965" s="136">
        <v>26963300</v>
      </c>
      <c r="AG8965" s="136">
        <v>27421100</v>
      </c>
      <c r="AH8965" s="136">
        <v>27918500</v>
      </c>
      <c r="AI8965" s="136">
        <v>28442700</v>
      </c>
      <c r="AL8965" t="s">
        <v>37</v>
      </c>
    </row>
    <row r="8966" spans="2:38" x14ac:dyDescent="0.25">
      <c r="B8966" t="s">
        <v>2949</v>
      </c>
      <c r="C8966" t="s">
        <v>2390</v>
      </c>
      <c r="D8966" t="s">
        <v>3</v>
      </c>
      <c r="E8966" s="136">
        <v>9969200</v>
      </c>
      <c r="F8966" s="136">
        <v>7723050</v>
      </c>
      <c r="G8966" s="136">
        <v>15753000</v>
      </c>
      <c r="H8966" s="136">
        <v>16074600</v>
      </c>
      <c r="I8966" s="136">
        <v>16472100</v>
      </c>
      <c r="J8966" s="136">
        <v>16899400</v>
      </c>
      <c r="K8966" s="136">
        <v>17256100</v>
      </c>
      <c r="L8966" s="136">
        <v>17509300</v>
      </c>
      <c r="M8966" s="136">
        <v>17695600</v>
      </c>
      <c r="N8966" s="136">
        <v>17876100</v>
      </c>
      <c r="O8966" s="136">
        <v>18085200</v>
      </c>
      <c r="P8966" s="136">
        <v>18347700</v>
      </c>
      <c r="Q8966" s="136">
        <v>18608700</v>
      </c>
      <c r="R8966" s="136">
        <v>18845300</v>
      </c>
      <c r="S8966" s="136">
        <v>19100900</v>
      </c>
      <c r="T8966" s="136">
        <v>19383500</v>
      </c>
      <c r="U8966" s="136">
        <v>19589100</v>
      </c>
      <c r="V8966" s="136">
        <v>19772200</v>
      </c>
      <c r="W8966" s="136">
        <v>20021600</v>
      </c>
      <c r="X8966" s="136">
        <v>20262700</v>
      </c>
      <c r="Y8966" s="136">
        <v>20538700</v>
      </c>
      <c r="Z8966" s="136">
        <v>20847200</v>
      </c>
      <c r="AA8966" s="136">
        <v>21163500</v>
      </c>
      <c r="AB8966" s="136">
        <v>21538200</v>
      </c>
      <c r="AC8966" s="136">
        <v>21943700</v>
      </c>
      <c r="AD8966" s="136">
        <v>22338500</v>
      </c>
      <c r="AE8966" s="136">
        <v>22715300</v>
      </c>
      <c r="AF8966" s="136">
        <v>23071200</v>
      </c>
      <c r="AG8966" s="136">
        <v>23462900</v>
      </c>
      <c r="AH8966" s="136">
        <v>23888500</v>
      </c>
      <c r="AI8966" s="136">
        <v>24337100</v>
      </c>
      <c r="AL8966" t="s">
        <v>37</v>
      </c>
    </row>
    <row r="8967" spans="2:38" x14ac:dyDescent="0.25">
      <c r="B8967" t="s">
        <v>2949</v>
      </c>
      <c r="C8967" t="s">
        <v>2391</v>
      </c>
      <c r="D8967" t="s">
        <v>3</v>
      </c>
      <c r="E8967" s="136">
        <v>42506700</v>
      </c>
      <c r="F8967" s="136">
        <v>32929600</v>
      </c>
      <c r="G8967" s="136">
        <v>67167800</v>
      </c>
      <c r="H8967" s="136">
        <v>68539100</v>
      </c>
      <c r="I8967" s="136">
        <v>70233800</v>
      </c>
      <c r="J8967" s="136">
        <v>72056000</v>
      </c>
      <c r="K8967" s="136">
        <v>73576800</v>
      </c>
      <c r="L8967" s="136">
        <v>74656100</v>
      </c>
      <c r="M8967" s="136">
        <v>75450700</v>
      </c>
      <c r="N8967" s="136">
        <v>76220200</v>
      </c>
      <c r="O8967" s="136">
        <v>77111800</v>
      </c>
      <c r="P8967" s="136">
        <v>78231000</v>
      </c>
      <c r="Q8967" s="136">
        <v>79344000</v>
      </c>
      <c r="R8967" s="136">
        <v>80352900</v>
      </c>
      <c r="S8967" s="136">
        <v>81442500</v>
      </c>
      <c r="T8967" s="136">
        <v>82647400</v>
      </c>
      <c r="U8967" s="136">
        <v>83524300</v>
      </c>
      <c r="V8967" s="136">
        <v>84304900</v>
      </c>
      <c r="W8967" s="136">
        <v>85368000</v>
      </c>
      <c r="X8967" s="136">
        <v>86396300</v>
      </c>
      <c r="Y8967" s="136">
        <v>87572900</v>
      </c>
      <c r="Z8967" s="136">
        <v>88888600</v>
      </c>
      <c r="AA8967" s="136">
        <v>90237100</v>
      </c>
      <c r="AB8967" s="136">
        <v>91834700</v>
      </c>
      <c r="AC8967" s="136">
        <v>93563600</v>
      </c>
      <c r="AD8967" s="136">
        <v>95247000</v>
      </c>
      <c r="AE8967" s="136">
        <v>96853500</v>
      </c>
      <c r="AF8967" s="136">
        <v>98371000</v>
      </c>
      <c r="AG8967" s="136">
        <v>100041000</v>
      </c>
      <c r="AH8967" s="136">
        <v>101856000</v>
      </c>
      <c r="AI8967" s="136">
        <v>103768000</v>
      </c>
      <c r="AL8967" t="s">
        <v>37</v>
      </c>
    </row>
    <row r="8968" spans="2:38" x14ac:dyDescent="0.25">
      <c r="B8968" t="s">
        <v>2949</v>
      </c>
      <c r="C8968" t="s">
        <v>2392</v>
      </c>
      <c r="D8968" t="s">
        <v>3</v>
      </c>
      <c r="E8968">
        <v>755137</v>
      </c>
      <c r="F8968">
        <v>584998</v>
      </c>
      <c r="G8968" s="136">
        <v>1193240</v>
      </c>
      <c r="H8968" s="136">
        <v>1217610</v>
      </c>
      <c r="I8968" s="136">
        <v>1247710</v>
      </c>
      <c r="J8968" s="136">
        <v>1280080</v>
      </c>
      <c r="K8968" s="136">
        <v>1307100</v>
      </c>
      <c r="L8968" s="136">
        <v>1326270</v>
      </c>
      <c r="M8968" s="136">
        <v>1340390</v>
      </c>
      <c r="N8968" s="136">
        <v>1354060</v>
      </c>
      <c r="O8968" s="136">
        <v>1369900</v>
      </c>
      <c r="P8968" s="136">
        <v>1389780</v>
      </c>
      <c r="Q8968" s="136">
        <v>1409560</v>
      </c>
      <c r="R8968" s="136">
        <v>1427480</v>
      </c>
      <c r="S8968" s="136">
        <v>1446840</v>
      </c>
      <c r="T8968" s="136">
        <v>1468240</v>
      </c>
      <c r="U8968" s="136">
        <v>1483820</v>
      </c>
      <c r="V8968" s="136">
        <v>1497690</v>
      </c>
      <c r="W8968" s="136">
        <v>1516570</v>
      </c>
      <c r="X8968" s="136">
        <v>1534840</v>
      </c>
      <c r="Y8968" s="136">
        <v>1555740</v>
      </c>
      <c r="Z8968" s="136">
        <v>1579120</v>
      </c>
      <c r="AA8968" s="136">
        <v>1603070</v>
      </c>
      <c r="AB8968" s="136">
        <v>1631450</v>
      </c>
      <c r="AC8968" s="136">
        <v>1662170</v>
      </c>
      <c r="AD8968" s="136">
        <v>1692070</v>
      </c>
      <c r="AE8968" s="136">
        <v>1720610</v>
      </c>
      <c r="AF8968" s="136">
        <v>1747570</v>
      </c>
      <c r="AG8968" s="136">
        <v>1777250</v>
      </c>
      <c r="AH8968" s="136">
        <v>1809480</v>
      </c>
      <c r="AI8968" s="136">
        <v>1843460</v>
      </c>
      <c r="AL8968" t="s">
        <v>37</v>
      </c>
    </row>
    <row r="8969" spans="2:38" x14ac:dyDescent="0.25">
      <c r="B8969" t="s">
        <v>2949</v>
      </c>
      <c r="C8969" t="s">
        <v>2393</v>
      </c>
      <c r="D8969" t="s">
        <v>3</v>
      </c>
      <c r="E8969" s="136">
        <v>3660360</v>
      </c>
      <c r="F8969" s="136">
        <v>2835640</v>
      </c>
      <c r="G8969" s="136">
        <v>5783980</v>
      </c>
      <c r="H8969" s="136">
        <v>5902070</v>
      </c>
      <c r="I8969" s="136">
        <v>6048000</v>
      </c>
      <c r="J8969" s="136">
        <v>6204910</v>
      </c>
      <c r="K8969" s="136">
        <v>6335880</v>
      </c>
      <c r="L8969" s="136">
        <v>6428820</v>
      </c>
      <c r="M8969" s="136">
        <v>6497240</v>
      </c>
      <c r="N8969" s="136">
        <v>6563500</v>
      </c>
      <c r="O8969" s="136">
        <v>6640280</v>
      </c>
      <c r="P8969" s="136">
        <v>6736660</v>
      </c>
      <c r="Q8969" s="136">
        <v>6832500</v>
      </c>
      <c r="R8969" s="136">
        <v>6919380</v>
      </c>
      <c r="S8969" s="136">
        <v>7013210</v>
      </c>
      <c r="T8969" s="136">
        <v>7116960</v>
      </c>
      <c r="U8969" s="136">
        <v>7192480</v>
      </c>
      <c r="V8969" s="136">
        <v>7259700</v>
      </c>
      <c r="W8969" s="136">
        <v>7351250</v>
      </c>
      <c r="X8969" s="136">
        <v>7439800</v>
      </c>
      <c r="Y8969" s="136">
        <v>7541110</v>
      </c>
      <c r="Z8969" s="136">
        <v>7654410</v>
      </c>
      <c r="AA8969" s="136">
        <v>7770530</v>
      </c>
      <c r="AB8969" s="136">
        <v>7908110</v>
      </c>
      <c r="AC8969" s="136">
        <v>8056990</v>
      </c>
      <c r="AD8969" s="136">
        <v>8201950</v>
      </c>
      <c r="AE8969" s="136">
        <v>8340290</v>
      </c>
      <c r="AF8969" s="136">
        <v>8470960</v>
      </c>
      <c r="AG8969" s="136">
        <v>8614800</v>
      </c>
      <c r="AH8969" s="136">
        <v>8771070</v>
      </c>
      <c r="AI8969" s="136">
        <v>8935750</v>
      </c>
      <c r="AL8969" t="s">
        <v>37</v>
      </c>
    </row>
    <row r="8970" spans="2:38" x14ac:dyDescent="0.25">
      <c r="B8970" t="s">
        <v>2949</v>
      </c>
      <c r="C8970" t="s">
        <v>2394</v>
      </c>
      <c r="D8970" t="s">
        <v>3</v>
      </c>
      <c r="E8970" s="136">
        <v>1738610</v>
      </c>
      <c r="F8970" s="136">
        <v>1346890</v>
      </c>
      <c r="G8970" s="136">
        <v>2747300</v>
      </c>
      <c r="H8970" s="136">
        <v>2803390</v>
      </c>
      <c r="I8970" s="136">
        <v>2872700</v>
      </c>
      <c r="J8970" s="136">
        <v>2947240</v>
      </c>
      <c r="K8970" s="136">
        <v>3009440</v>
      </c>
      <c r="L8970" s="136">
        <v>3053590</v>
      </c>
      <c r="M8970" s="136">
        <v>3086090</v>
      </c>
      <c r="N8970" s="136">
        <v>3117560</v>
      </c>
      <c r="O8970" s="136">
        <v>3154030</v>
      </c>
      <c r="P8970" s="136">
        <v>3199810</v>
      </c>
      <c r="Q8970" s="136">
        <v>3245330</v>
      </c>
      <c r="R8970" s="136">
        <v>3286600</v>
      </c>
      <c r="S8970" s="136">
        <v>3331160</v>
      </c>
      <c r="T8970" s="136">
        <v>3380440</v>
      </c>
      <c r="U8970" s="136">
        <v>3416310</v>
      </c>
      <c r="V8970" s="136">
        <v>3448240</v>
      </c>
      <c r="W8970" s="136">
        <v>3491730</v>
      </c>
      <c r="X8970" s="136">
        <v>3533790</v>
      </c>
      <c r="Y8970" s="136">
        <v>3581910</v>
      </c>
      <c r="Z8970" s="136">
        <v>3635720</v>
      </c>
      <c r="AA8970" s="136">
        <v>3690880</v>
      </c>
      <c r="AB8970" s="136">
        <v>3756230</v>
      </c>
      <c r="AC8970" s="136">
        <v>3826940</v>
      </c>
      <c r="AD8970" s="136">
        <v>3895790</v>
      </c>
      <c r="AE8970" s="136">
        <v>3961510</v>
      </c>
      <c r="AF8970" s="136">
        <v>4023570</v>
      </c>
      <c r="AG8970" s="136">
        <v>4091890</v>
      </c>
      <c r="AH8970" s="136">
        <v>4166120</v>
      </c>
      <c r="AI8970" s="136">
        <v>4244340</v>
      </c>
      <c r="AL8970" t="s">
        <v>37</v>
      </c>
    </row>
    <row r="8971" spans="2:38" x14ac:dyDescent="0.25">
      <c r="B8971" t="s">
        <v>2949</v>
      </c>
      <c r="C8971" t="s">
        <v>2395</v>
      </c>
      <c r="D8971" t="s">
        <v>3</v>
      </c>
      <c r="E8971">
        <v>347722</v>
      </c>
      <c r="F8971">
        <v>269377</v>
      </c>
      <c r="G8971">
        <v>549460</v>
      </c>
      <c r="H8971">
        <v>560678</v>
      </c>
      <c r="I8971">
        <v>574541</v>
      </c>
      <c r="J8971">
        <v>589447</v>
      </c>
      <c r="K8971">
        <v>601888</v>
      </c>
      <c r="L8971">
        <v>610717</v>
      </c>
      <c r="M8971">
        <v>617218</v>
      </c>
      <c r="N8971">
        <v>623512</v>
      </c>
      <c r="O8971">
        <v>630806</v>
      </c>
      <c r="P8971">
        <v>639961</v>
      </c>
      <c r="Q8971">
        <v>649066</v>
      </c>
      <c r="R8971">
        <v>657319</v>
      </c>
      <c r="S8971">
        <v>666233</v>
      </c>
      <c r="T8971">
        <v>676089</v>
      </c>
      <c r="U8971">
        <v>683263</v>
      </c>
      <c r="V8971">
        <v>689649</v>
      </c>
      <c r="W8971">
        <v>698345</v>
      </c>
      <c r="X8971">
        <v>706757</v>
      </c>
      <c r="Y8971">
        <v>716382</v>
      </c>
      <c r="Z8971">
        <v>727145</v>
      </c>
      <c r="AA8971">
        <v>738176</v>
      </c>
      <c r="AB8971">
        <v>751245</v>
      </c>
      <c r="AC8971">
        <v>765388</v>
      </c>
      <c r="AD8971">
        <v>779159</v>
      </c>
      <c r="AE8971">
        <v>792301</v>
      </c>
      <c r="AF8971">
        <v>804714</v>
      </c>
      <c r="AG8971">
        <v>818379</v>
      </c>
      <c r="AH8971">
        <v>833223</v>
      </c>
      <c r="AI8971">
        <v>848868</v>
      </c>
      <c r="AL8971" t="s">
        <v>37</v>
      </c>
    </row>
    <row r="8972" spans="2:38" x14ac:dyDescent="0.25">
      <c r="B8972" t="s">
        <v>2949</v>
      </c>
      <c r="C8972" t="s">
        <v>5201</v>
      </c>
      <c r="D8972" t="s">
        <v>3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>
        <v>0</v>
      </c>
      <c r="AH8972">
        <v>0</v>
      </c>
      <c r="AI8972">
        <v>0</v>
      </c>
      <c r="AL8972" t="s">
        <v>37</v>
      </c>
    </row>
    <row r="8973" spans="2:38" x14ac:dyDescent="0.25">
      <c r="B8973" t="s">
        <v>2949</v>
      </c>
      <c r="C8973" t="s">
        <v>5200</v>
      </c>
      <c r="D8973" t="s">
        <v>3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  <c r="AH8973">
        <v>0</v>
      </c>
      <c r="AI8973">
        <v>0</v>
      </c>
      <c r="AL8973" t="s">
        <v>37</v>
      </c>
    </row>
    <row r="8974" spans="2:38" x14ac:dyDescent="0.25">
      <c r="B8974" t="s">
        <v>2949</v>
      </c>
      <c r="C8974" t="s">
        <v>5199</v>
      </c>
      <c r="D8974" t="s">
        <v>3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  <c r="AH8974">
        <v>0</v>
      </c>
      <c r="AI8974">
        <v>0</v>
      </c>
      <c r="AL8974" t="s">
        <v>37</v>
      </c>
    </row>
    <row r="8975" spans="2:38" x14ac:dyDescent="0.25">
      <c r="B8975" t="s">
        <v>2949</v>
      </c>
      <c r="C8975" t="s">
        <v>5198</v>
      </c>
      <c r="D8975" t="s">
        <v>3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>
        <v>0</v>
      </c>
      <c r="AH8975">
        <v>0</v>
      </c>
      <c r="AI8975">
        <v>0</v>
      </c>
      <c r="AL8975" t="s">
        <v>37</v>
      </c>
    </row>
    <row r="8976" spans="2:38" x14ac:dyDescent="0.25">
      <c r="B8976" t="s">
        <v>2949</v>
      </c>
      <c r="C8976" t="s">
        <v>2396</v>
      </c>
      <c r="D8976" t="s">
        <v>3</v>
      </c>
      <c r="E8976" s="136">
        <v>5.0728900000000001E-5</v>
      </c>
      <c r="F8976" s="136">
        <v>5.0728900000000001E-5</v>
      </c>
      <c r="G8976" s="136">
        <v>5.0728900000000001E-5</v>
      </c>
      <c r="H8976" s="136">
        <v>5.0728900000000001E-5</v>
      </c>
      <c r="I8976" s="136">
        <v>5.0728900000000001E-5</v>
      </c>
      <c r="J8976" s="136">
        <v>5.0728900000000001E-5</v>
      </c>
      <c r="K8976" s="136">
        <v>5.0728900000000001E-5</v>
      </c>
      <c r="L8976" s="136">
        <v>5.0728900000000001E-5</v>
      </c>
      <c r="M8976" s="136">
        <v>5.0728900000000001E-5</v>
      </c>
      <c r="N8976" s="136">
        <v>5.0728900000000001E-5</v>
      </c>
      <c r="O8976" s="136">
        <v>5.0728900000000001E-5</v>
      </c>
      <c r="P8976" s="136">
        <v>5.0728900000000001E-5</v>
      </c>
      <c r="Q8976" s="136">
        <v>5.0728900000000001E-5</v>
      </c>
      <c r="R8976" s="136">
        <v>5.0728900000000001E-5</v>
      </c>
      <c r="S8976" s="136">
        <v>5.0728900000000001E-5</v>
      </c>
      <c r="T8976" s="136">
        <v>5.0728900000000001E-5</v>
      </c>
      <c r="U8976" s="136">
        <v>5.0728900000000001E-5</v>
      </c>
      <c r="V8976" s="136">
        <v>5.0728900000000001E-5</v>
      </c>
      <c r="W8976" s="136">
        <v>5.0728900000000001E-5</v>
      </c>
      <c r="X8976" s="136">
        <v>5.0728900000000001E-5</v>
      </c>
      <c r="Y8976" s="136">
        <v>5.0728900000000001E-5</v>
      </c>
      <c r="Z8976" s="136">
        <v>5.0728900000000001E-5</v>
      </c>
      <c r="AA8976" s="136">
        <v>5.0728900000000001E-5</v>
      </c>
      <c r="AB8976" s="136">
        <v>5.0728900000000001E-5</v>
      </c>
      <c r="AC8976" s="136">
        <v>5.0728900000000001E-5</v>
      </c>
      <c r="AD8976" s="136">
        <v>5.0728900000000001E-5</v>
      </c>
      <c r="AE8976" s="136">
        <v>5.0728900000000001E-5</v>
      </c>
      <c r="AF8976" s="136">
        <v>5.0728900000000001E-5</v>
      </c>
      <c r="AG8976" s="136">
        <v>5.0728900000000001E-5</v>
      </c>
      <c r="AH8976" s="136">
        <v>5.0728900000000001E-5</v>
      </c>
      <c r="AI8976" s="136">
        <v>5.0728900000000001E-5</v>
      </c>
      <c r="AL8976" t="s">
        <v>37</v>
      </c>
    </row>
    <row r="8977" spans="2:38" x14ac:dyDescent="0.25">
      <c r="B8977" t="s">
        <v>2949</v>
      </c>
      <c r="C8977" t="s">
        <v>5197</v>
      </c>
      <c r="D8977" t="s">
        <v>3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L8977" t="s">
        <v>37</v>
      </c>
    </row>
    <row r="8978" spans="2:38" x14ac:dyDescent="0.25">
      <c r="B8978" t="s">
        <v>2949</v>
      </c>
      <c r="C8978" t="s">
        <v>5196</v>
      </c>
      <c r="D8978" t="s">
        <v>3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  <c r="AH8978">
        <v>0</v>
      </c>
      <c r="AI8978">
        <v>0</v>
      </c>
      <c r="AL8978" t="s">
        <v>37</v>
      </c>
    </row>
    <row r="8979" spans="2:38" x14ac:dyDescent="0.25">
      <c r="B8979" t="s">
        <v>2949</v>
      </c>
      <c r="C8979" t="s">
        <v>5195</v>
      </c>
      <c r="D8979" t="s">
        <v>3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  <c r="AH8979">
        <v>0</v>
      </c>
      <c r="AI8979">
        <v>0</v>
      </c>
      <c r="AL8979" t="s">
        <v>37</v>
      </c>
    </row>
    <row r="8980" spans="2:38" x14ac:dyDescent="0.25">
      <c r="B8980" t="s">
        <v>2949</v>
      </c>
      <c r="C8980" t="s">
        <v>5194</v>
      </c>
      <c r="D8980" t="s">
        <v>3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  <c r="AH8980">
        <v>0</v>
      </c>
      <c r="AI8980">
        <v>0</v>
      </c>
      <c r="AL8980" t="s">
        <v>37</v>
      </c>
    </row>
    <row r="8981" spans="2:38" x14ac:dyDescent="0.25">
      <c r="B8981" t="s">
        <v>2949</v>
      </c>
      <c r="C8981" t="s">
        <v>5193</v>
      </c>
      <c r="D8981" t="s">
        <v>3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L8981" t="s">
        <v>37</v>
      </c>
    </row>
    <row r="8982" spans="2:38" x14ac:dyDescent="0.25">
      <c r="B8982" t="s">
        <v>2949</v>
      </c>
      <c r="C8982" t="s">
        <v>5192</v>
      </c>
      <c r="D8982" t="s">
        <v>3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L8982" t="s">
        <v>37</v>
      </c>
    </row>
    <row r="8983" spans="2:38" x14ac:dyDescent="0.25">
      <c r="B8983" t="s">
        <v>2949</v>
      </c>
      <c r="C8983" t="s">
        <v>5191</v>
      </c>
      <c r="D8983" t="s">
        <v>3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L8983" t="s">
        <v>37</v>
      </c>
    </row>
    <row r="8984" spans="2:38" x14ac:dyDescent="0.25">
      <c r="B8984" t="s">
        <v>2949</v>
      </c>
      <c r="C8984" t="s">
        <v>5190</v>
      </c>
      <c r="D8984" t="s">
        <v>3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L8984" t="s">
        <v>37</v>
      </c>
    </row>
    <row r="8985" spans="2:38" x14ac:dyDescent="0.25">
      <c r="B8985" t="s">
        <v>2949</v>
      </c>
      <c r="C8985" t="s">
        <v>5189</v>
      </c>
      <c r="D8985" t="s">
        <v>3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L8985" t="s">
        <v>37</v>
      </c>
    </row>
    <row r="8986" spans="2:38" x14ac:dyDescent="0.25">
      <c r="B8986" t="s">
        <v>2949</v>
      </c>
      <c r="C8986" t="s">
        <v>5188</v>
      </c>
      <c r="D8986" t="s">
        <v>3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L8986" t="s">
        <v>37</v>
      </c>
    </row>
    <row r="8987" spans="2:38" x14ac:dyDescent="0.25">
      <c r="B8987" t="s">
        <v>2949</v>
      </c>
      <c r="C8987" t="s">
        <v>5187</v>
      </c>
      <c r="D8987" t="s">
        <v>3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L8987" t="s">
        <v>37</v>
      </c>
    </row>
    <row r="8988" spans="2:38" x14ac:dyDescent="0.25">
      <c r="B8988" t="s">
        <v>2949</v>
      </c>
      <c r="C8988" t="s">
        <v>2397</v>
      </c>
      <c r="D8988" t="s">
        <v>3</v>
      </c>
      <c r="E8988" s="136">
        <v>5.0728900000000001E-5</v>
      </c>
      <c r="F8988" s="136">
        <v>5.0728900000000001E-5</v>
      </c>
      <c r="G8988" s="136">
        <v>5.0728900000000001E-5</v>
      </c>
      <c r="H8988" s="136">
        <v>5.0728900000000001E-5</v>
      </c>
      <c r="I8988" s="136">
        <v>5.0728900000000001E-5</v>
      </c>
      <c r="J8988" s="136">
        <v>5.0728900000000001E-5</v>
      </c>
      <c r="K8988" s="136">
        <v>5.0728900000000001E-5</v>
      </c>
      <c r="L8988" s="136">
        <v>5.0728900000000001E-5</v>
      </c>
      <c r="M8988" s="136">
        <v>5.0728900000000001E-5</v>
      </c>
      <c r="N8988" s="136">
        <v>5.0728900000000001E-5</v>
      </c>
      <c r="O8988" s="136">
        <v>5.0728900000000001E-5</v>
      </c>
      <c r="P8988" s="136">
        <v>5.0728900000000001E-5</v>
      </c>
      <c r="Q8988" s="136">
        <v>5.0728900000000001E-5</v>
      </c>
      <c r="R8988" s="136">
        <v>5.0728900000000001E-5</v>
      </c>
      <c r="S8988" s="136">
        <v>5.0728900000000001E-5</v>
      </c>
      <c r="T8988" s="136">
        <v>5.0728900000000001E-5</v>
      </c>
      <c r="U8988" s="136">
        <v>5.0728900000000001E-5</v>
      </c>
      <c r="V8988" s="136">
        <v>5.0728900000000001E-5</v>
      </c>
      <c r="W8988" s="136">
        <v>5.0728900000000001E-5</v>
      </c>
      <c r="X8988" s="136">
        <v>5.0728900000000001E-5</v>
      </c>
      <c r="Y8988" s="136">
        <v>5.0728900000000001E-5</v>
      </c>
      <c r="Z8988" s="136">
        <v>5.0728900000000001E-5</v>
      </c>
      <c r="AA8988" s="136">
        <v>5.0728900000000001E-5</v>
      </c>
      <c r="AB8988" s="136">
        <v>5.0728900000000001E-5</v>
      </c>
      <c r="AC8988" s="136">
        <v>5.0728900000000001E-5</v>
      </c>
      <c r="AD8988" s="136">
        <v>5.0728900000000001E-5</v>
      </c>
      <c r="AE8988" s="136">
        <v>5.0728900000000001E-5</v>
      </c>
      <c r="AF8988" s="136">
        <v>5.0728900000000001E-5</v>
      </c>
      <c r="AG8988" s="136">
        <v>5.0728900000000001E-5</v>
      </c>
      <c r="AH8988" s="136">
        <v>5.0728900000000001E-5</v>
      </c>
      <c r="AI8988" s="136">
        <v>5.0728900000000001E-5</v>
      </c>
      <c r="AL8988" t="s">
        <v>37</v>
      </c>
    </row>
    <row r="8989" spans="2:38" x14ac:dyDescent="0.25">
      <c r="B8989" t="s">
        <v>2949</v>
      </c>
      <c r="C8989" t="s">
        <v>5186</v>
      </c>
      <c r="D8989" t="s">
        <v>3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  <c r="AH8989">
        <v>0</v>
      </c>
      <c r="AI8989">
        <v>0</v>
      </c>
      <c r="AL8989" t="s">
        <v>37</v>
      </c>
    </row>
    <row r="8990" spans="2:38" x14ac:dyDescent="0.25">
      <c r="B8990" t="s">
        <v>2949</v>
      </c>
      <c r="C8990" t="s">
        <v>5185</v>
      </c>
      <c r="D8990" t="s">
        <v>3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  <c r="AH8990">
        <v>0</v>
      </c>
      <c r="AI8990">
        <v>0</v>
      </c>
      <c r="AL8990" t="s">
        <v>37</v>
      </c>
    </row>
    <row r="8991" spans="2:38" x14ac:dyDescent="0.25">
      <c r="B8991" t="s">
        <v>2949</v>
      </c>
      <c r="C8991" t="s">
        <v>5184</v>
      </c>
      <c r="D8991" t="s">
        <v>3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  <c r="AH8991">
        <v>0</v>
      </c>
      <c r="AI8991">
        <v>0</v>
      </c>
      <c r="AL8991" t="s">
        <v>37</v>
      </c>
    </row>
    <row r="8992" spans="2:38" x14ac:dyDescent="0.25">
      <c r="B8992" t="s">
        <v>2949</v>
      </c>
      <c r="C8992" t="s">
        <v>5183</v>
      </c>
      <c r="D8992" t="s">
        <v>3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  <c r="AH8992">
        <v>0</v>
      </c>
      <c r="AI8992">
        <v>0</v>
      </c>
      <c r="AL8992" t="s">
        <v>37</v>
      </c>
    </row>
    <row r="8993" spans="2:38" x14ac:dyDescent="0.25">
      <c r="B8993" t="s">
        <v>2949</v>
      </c>
      <c r="C8993" t="s">
        <v>5182</v>
      </c>
      <c r="D8993" t="s">
        <v>3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  <c r="AH8993">
        <v>0</v>
      </c>
      <c r="AI8993">
        <v>0</v>
      </c>
      <c r="AL8993" t="s">
        <v>37</v>
      </c>
    </row>
    <row r="8994" spans="2:38" x14ac:dyDescent="0.25">
      <c r="B8994" t="s">
        <v>2949</v>
      </c>
      <c r="C8994" t="s">
        <v>5181</v>
      </c>
      <c r="D8994" t="s">
        <v>3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  <c r="AH8994">
        <v>0</v>
      </c>
      <c r="AI8994">
        <v>0</v>
      </c>
      <c r="AL8994" t="s">
        <v>37</v>
      </c>
    </row>
    <row r="8995" spans="2:38" x14ac:dyDescent="0.25">
      <c r="B8995" t="s">
        <v>2949</v>
      </c>
      <c r="C8995" t="s">
        <v>5180</v>
      </c>
      <c r="D8995" t="s">
        <v>3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  <c r="AH8995">
        <v>0</v>
      </c>
      <c r="AI8995">
        <v>0</v>
      </c>
      <c r="AL8995" t="s">
        <v>37</v>
      </c>
    </row>
    <row r="8996" spans="2:38" x14ac:dyDescent="0.25">
      <c r="B8996" t="s">
        <v>2949</v>
      </c>
      <c r="C8996" t="s">
        <v>5179</v>
      </c>
      <c r="D8996" t="s">
        <v>3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  <c r="AH8996">
        <v>0</v>
      </c>
      <c r="AI8996">
        <v>0</v>
      </c>
      <c r="AL8996" t="s">
        <v>37</v>
      </c>
    </row>
    <row r="8997" spans="2:38" x14ac:dyDescent="0.25">
      <c r="B8997" t="s">
        <v>2949</v>
      </c>
      <c r="C8997" t="s">
        <v>5178</v>
      </c>
      <c r="D8997" t="s">
        <v>3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L8997" t="s">
        <v>37</v>
      </c>
    </row>
    <row r="8998" spans="2:38" x14ac:dyDescent="0.25">
      <c r="B8998" t="s">
        <v>2949</v>
      </c>
      <c r="C8998" t="s">
        <v>5177</v>
      </c>
      <c r="D8998" t="s">
        <v>3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L8998" t="s">
        <v>37</v>
      </c>
    </row>
    <row r="8999" spans="2:38" x14ac:dyDescent="0.25">
      <c r="B8999" t="s">
        <v>2949</v>
      </c>
      <c r="C8999" t="s">
        <v>5176</v>
      </c>
      <c r="D8999" t="s">
        <v>3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  <c r="AH8999">
        <v>0</v>
      </c>
      <c r="AI8999">
        <v>0</v>
      </c>
      <c r="AL8999" t="s">
        <v>37</v>
      </c>
    </row>
    <row r="9000" spans="2:38" x14ac:dyDescent="0.25">
      <c r="B9000" t="s">
        <v>2949</v>
      </c>
      <c r="C9000" t="s">
        <v>2398</v>
      </c>
      <c r="D9000" t="s">
        <v>3</v>
      </c>
      <c r="E9000" s="136">
        <v>5.0728900000000001E-5</v>
      </c>
      <c r="F9000" s="136">
        <v>5.0728900000000001E-5</v>
      </c>
      <c r="G9000" s="136">
        <v>5.0728900000000001E-5</v>
      </c>
      <c r="H9000" s="136">
        <v>5.0728900000000001E-5</v>
      </c>
      <c r="I9000" s="136">
        <v>5.0728900000000001E-5</v>
      </c>
      <c r="J9000" s="136">
        <v>5.0728900000000001E-5</v>
      </c>
      <c r="K9000" s="136">
        <v>5.0728900000000001E-5</v>
      </c>
      <c r="L9000" s="136">
        <v>5.0728900000000001E-5</v>
      </c>
      <c r="M9000" s="136">
        <v>5.0728900000000001E-5</v>
      </c>
      <c r="N9000" s="136">
        <v>5.0728900000000001E-5</v>
      </c>
      <c r="O9000" s="136">
        <v>5.0728900000000001E-5</v>
      </c>
      <c r="P9000" s="136">
        <v>5.0728900000000001E-5</v>
      </c>
      <c r="Q9000" s="136">
        <v>5.0728900000000001E-5</v>
      </c>
      <c r="R9000" s="136">
        <v>5.0728900000000001E-5</v>
      </c>
      <c r="S9000" s="136">
        <v>5.0728900000000001E-5</v>
      </c>
      <c r="T9000" s="136">
        <v>5.0728900000000001E-5</v>
      </c>
      <c r="U9000" s="136">
        <v>5.0728900000000001E-5</v>
      </c>
      <c r="V9000" s="136">
        <v>5.0728900000000001E-5</v>
      </c>
      <c r="W9000" s="136">
        <v>5.0728900000000001E-5</v>
      </c>
      <c r="X9000" s="136">
        <v>5.0728900000000001E-5</v>
      </c>
      <c r="Y9000" s="136">
        <v>5.0728900000000001E-5</v>
      </c>
      <c r="Z9000" s="136">
        <v>5.0728900000000001E-5</v>
      </c>
      <c r="AA9000" s="136">
        <v>5.0728900000000001E-5</v>
      </c>
      <c r="AB9000" s="136">
        <v>5.0728900000000001E-5</v>
      </c>
      <c r="AC9000" s="136">
        <v>5.0728900000000001E-5</v>
      </c>
      <c r="AD9000" s="136">
        <v>5.0728900000000001E-5</v>
      </c>
      <c r="AE9000" s="136">
        <v>5.0728900000000001E-5</v>
      </c>
      <c r="AF9000" s="136">
        <v>5.0728900000000001E-5</v>
      </c>
      <c r="AG9000" s="136">
        <v>5.0728900000000001E-5</v>
      </c>
      <c r="AH9000" s="136">
        <v>5.0728900000000001E-5</v>
      </c>
      <c r="AI9000" s="136">
        <v>5.0728900000000001E-5</v>
      </c>
      <c r="AL9000" t="s">
        <v>37</v>
      </c>
    </row>
    <row r="9001" spans="2:38" x14ac:dyDescent="0.25">
      <c r="B9001" t="s">
        <v>2949</v>
      </c>
      <c r="C9001" t="s">
        <v>5175</v>
      </c>
      <c r="D9001" t="s">
        <v>3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  <c r="AH9001">
        <v>0</v>
      </c>
      <c r="AI9001">
        <v>0</v>
      </c>
      <c r="AL9001" t="s">
        <v>37</v>
      </c>
    </row>
    <row r="9002" spans="2:38" x14ac:dyDescent="0.25">
      <c r="B9002" t="s">
        <v>2949</v>
      </c>
      <c r="C9002" t="s">
        <v>5174</v>
      </c>
      <c r="D9002" t="s">
        <v>3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L9002" t="s">
        <v>37</v>
      </c>
    </row>
    <row r="9003" spans="2:38" x14ac:dyDescent="0.25">
      <c r="B9003" t="s">
        <v>2949</v>
      </c>
      <c r="C9003" t="s">
        <v>5173</v>
      </c>
      <c r="D9003" t="s">
        <v>3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  <c r="AH9003">
        <v>0</v>
      </c>
      <c r="AI9003">
        <v>0</v>
      </c>
      <c r="AL9003" t="s">
        <v>37</v>
      </c>
    </row>
    <row r="9004" spans="2:38" x14ac:dyDescent="0.25">
      <c r="B9004" t="s">
        <v>2949</v>
      </c>
      <c r="C9004" t="s">
        <v>5172</v>
      </c>
      <c r="D9004" t="s">
        <v>3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L9004" t="s">
        <v>37</v>
      </c>
    </row>
    <row r="9005" spans="2:38" x14ac:dyDescent="0.25">
      <c r="B9005" t="s">
        <v>2949</v>
      </c>
      <c r="C9005" t="s">
        <v>5171</v>
      </c>
      <c r="D9005" t="s">
        <v>3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L9005" t="s">
        <v>37</v>
      </c>
    </row>
    <row r="9006" spans="2:38" x14ac:dyDescent="0.25">
      <c r="B9006" t="s">
        <v>2949</v>
      </c>
      <c r="C9006" t="s">
        <v>5170</v>
      </c>
      <c r="D9006" t="s">
        <v>3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  <c r="AH9006">
        <v>0</v>
      </c>
      <c r="AI9006">
        <v>0</v>
      </c>
      <c r="AL9006" t="s">
        <v>37</v>
      </c>
    </row>
    <row r="9007" spans="2:38" x14ac:dyDescent="0.25">
      <c r="B9007" t="s">
        <v>2949</v>
      </c>
      <c r="C9007" t="s">
        <v>5169</v>
      </c>
      <c r="D9007" t="s">
        <v>3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  <c r="AH9007">
        <v>0</v>
      </c>
      <c r="AI9007">
        <v>0</v>
      </c>
      <c r="AL9007" t="s">
        <v>37</v>
      </c>
    </row>
    <row r="9008" spans="2:38" x14ac:dyDescent="0.25">
      <c r="B9008" t="s">
        <v>2949</v>
      </c>
      <c r="C9008" t="s">
        <v>5168</v>
      </c>
      <c r="D9008" t="s">
        <v>3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L9008" t="s">
        <v>37</v>
      </c>
    </row>
    <row r="9009" spans="2:38" x14ac:dyDescent="0.25">
      <c r="B9009" t="s">
        <v>2949</v>
      </c>
      <c r="C9009" t="s">
        <v>5167</v>
      </c>
      <c r="D9009" t="s">
        <v>3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L9009" t="s">
        <v>37</v>
      </c>
    </row>
    <row r="9010" spans="2:38" x14ac:dyDescent="0.25">
      <c r="B9010" t="s">
        <v>2949</v>
      </c>
      <c r="C9010" t="s">
        <v>5166</v>
      </c>
      <c r="D9010" t="s">
        <v>3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  <c r="AH9010">
        <v>0</v>
      </c>
      <c r="AI9010">
        <v>0</v>
      </c>
      <c r="AL9010" t="s">
        <v>37</v>
      </c>
    </row>
    <row r="9011" spans="2:38" x14ac:dyDescent="0.25">
      <c r="B9011" t="s">
        <v>2949</v>
      </c>
      <c r="C9011" t="s">
        <v>5165</v>
      </c>
      <c r="D9011" t="s">
        <v>3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L9011" t="s">
        <v>37</v>
      </c>
    </row>
    <row r="9012" spans="2:38" x14ac:dyDescent="0.25">
      <c r="B9012" t="s">
        <v>2949</v>
      </c>
      <c r="C9012" t="s">
        <v>2399</v>
      </c>
      <c r="D9012" t="s">
        <v>3</v>
      </c>
      <c r="E9012" s="136">
        <v>5.0728900000000001E-5</v>
      </c>
      <c r="F9012" s="136">
        <v>5.0728900000000001E-5</v>
      </c>
      <c r="G9012" s="136">
        <v>5.0728900000000001E-5</v>
      </c>
      <c r="H9012" s="136">
        <v>5.0728900000000001E-5</v>
      </c>
      <c r="I9012" s="136">
        <v>5.0728900000000001E-5</v>
      </c>
      <c r="J9012" s="136">
        <v>5.0728900000000001E-5</v>
      </c>
      <c r="K9012" s="136">
        <v>5.0728900000000001E-5</v>
      </c>
      <c r="L9012" s="136">
        <v>5.0728900000000001E-5</v>
      </c>
      <c r="M9012" s="136">
        <v>5.0728900000000001E-5</v>
      </c>
      <c r="N9012" s="136">
        <v>5.0728900000000001E-5</v>
      </c>
      <c r="O9012" s="136">
        <v>5.0728900000000001E-5</v>
      </c>
      <c r="P9012" s="136">
        <v>5.0728900000000001E-5</v>
      </c>
      <c r="Q9012" s="136">
        <v>5.0728900000000001E-5</v>
      </c>
      <c r="R9012" s="136">
        <v>5.0728900000000001E-5</v>
      </c>
      <c r="S9012" s="136">
        <v>5.0728900000000001E-5</v>
      </c>
      <c r="T9012" s="136">
        <v>5.0728900000000001E-5</v>
      </c>
      <c r="U9012" s="136">
        <v>5.0728900000000001E-5</v>
      </c>
      <c r="V9012" s="136">
        <v>5.0728900000000001E-5</v>
      </c>
      <c r="W9012" s="136">
        <v>5.0728900000000001E-5</v>
      </c>
      <c r="X9012" s="136">
        <v>5.0728900000000001E-5</v>
      </c>
      <c r="Y9012" s="136">
        <v>5.0728900000000001E-5</v>
      </c>
      <c r="Z9012" s="136">
        <v>5.0728900000000001E-5</v>
      </c>
      <c r="AA9012" s="136">
        <v>5.0728900000000001E-5</v>
      </c>
      <c r="AB9012" s="136">
        <v>5.0728900000000001E-5</v>
      </c>
      <c r="AC9012" s="136">
        <v>5.0728900000000001E-5</v>
      </c>
      <c r="AD9012" s="136">
        <v>5.0728900000000001E-5</v>
      </c>
      <c r="AE9012" s="136">
        <v>5.0728900000000001E-5</v>
      </c>
      <c r="AF9012" s="136">
        <v>5.0728900000000001E-5</v>
      </c>
      <c r="AG9012" s="136">
        <v>5.0728900000000001E-5</v>
      </c>
      <c r="AH9012" s="136">
        <v>5.0728900000000001E-5</v>
      </c>
      <c r="AI9012" s="136">
        <v>5.0728900000000001E-5</v>
      </c>
      <c r="AL9012" t="s">
        <v>37</v>
      </c>
    </row>
    <row r="9013" spans="2:38" x14ac:dyDescent="0.25">
      <c r="B9013" t="s">
        <v>2949</v>
      </c>
      <c r="C9013" t="s">
        <v>5164</v>
      </c>
      <c r="D9013" t="s">
        <v>3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  <c r="AH9013">
        <v>0</v>
      </c>
      <c r="AI9013">
        <v>0</v>
      </c>
      <c r="AL9013" t="s">
        <v>37</v>
      </c>
    </row>
    <row r="9014" spans="2:38" x14ac:dyDescent="0.25">
      <c r="B9014" t="s">
        <v>2949</v>
      </c>
      <c r="C9014" t="s">
        <v>5163</v>
      </c>
      <c r="D9014" t="s">
        <v>3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  <c r="AH9014">
        <v>0</v>
      </c>
      <c r="AI9014">
        <v>0</v>
      </c>
      <c r="AL9014" t="s">
        <v>37</v>
      </c>
    </row>
    <row r="9015" spans="2:38" x14ac:dyDescent="0.25">
      <c r="B9015" t="s">
        <v>2949</v>
      </c>
      <c r="C9015" t="s">
        <v>5162</v>
      </c>
      <c r="D9015" t="s">
        <v>3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L9015" t="s">
        <v>37</v>
      </c>
    </row>
    <row r="9016" spans="2:38" x14ac:dyDescent="0.25">
      <c r="B9016" t="s">
        <v>2949</v>
      </c>
      <c r="C9016" t="s">
        <v>5161</v>
      </c>
      <c r="D9016" t="s">
        <v>3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L9016" t="s">
        <v>37</v>
      </c>
    </row>
    <row r="9017" spans="2:38" x14ac:dyDescent="0.25">
      <c r="B9017" t="s">
        <v>2949</v>
      </c>
      <c r="C9017" t="s">
        <v>5160</v>
      </c>
      <c r="D9017" t="s">
        <v>3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L9017" t="s">
        <v>37</v>
      </c>
    </row>
    <row r="9018" spans="2:38" x14ac:dyDescent="0.25">
      <c r="B9018" t="s">
        <v>2949</v>
      </c>
      <c r="C9018" t="s">
        <v>5159</v>
      </c>
      <c r="D9018" t="s">
        <v>3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  <c r="AH9018">
        <v>0</v>
      </c>
      <c r="AI9018">
        <v>0</v>
      </c>
      <c r="AL9018" t="s">
        <v>37</v>
      </c>
    </row>
    <row r="9019" spans="2:38" x14ac:dyDescent="0.25">
      <c r="B9019" t="s">
        <v>2949</v>
      </c>
      <c r="C9019" t="s">
        <v>5158</v>
      </c>
      <c r="D9019" t="s">
        <v>3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  <c r="AH9019">
        <v>0</v>
      </c>
      <c r="AI9019">
        <v>0</v>
      </c>
      <c r="AL9019" t="s">
        <v>37</v>
      </c>
    </row>
    <row r="9020" spans="2:38" x14ac:dyDescent="0.25">
      <c r="B9020" t="s">
        <v>2949</v>
      </c>
      <c r="C9020" t="s">
        <v>5157</v>
      </c>
      <c r="D9020" t="s">
        <v>3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L9020" t="s">
        <v>37</v>
      </c>
    </row>
    <row r="9021" spans="2:38" x14ac:dyDescent="0.25">
      <c r="B9021" t="s">
        <v>2949</v>
      </c>
      <c r="C9021" t="s">
        <v>5156</v>
      </c>
      <c r="D9021" t="s">
        <v>3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  <c r="AH9021">
        <v>0</v>
      </c>
      <c r="AI9021">
        <v>0</v>
      </c>
      <c r="AL9021" t="s">
        <v>37</v>
      </c>
    </row>
    <row r="9022" spans="2:38" x14ac:dyDescent="0.25">
      <c r="B9022" t="s">
        <v>2949</v>
      </c>
      <c r="C9022" t="s">
        <v>5155</v>
      </c>
      <c r="D9022" t="s">
        <v>3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L9022" t="s">
        <v>37</v>
      </c>
    </row>
    <row r="9023" spans="2:38" x14ac:dyDescent="0.25">
      <c r="B9023" t="s">
        <v>2949</v>
      </c>
      <c r="C9023" t="s">
        <v>5154</v>
      </c>
      <c r="D9023" t="s">
        <v>3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>
        <v>0</v>
      </c>
      <c r="AH9023">
        <v>0</v>
      </c>
      <c r="AI9023">
        <v>0</v>
      </c>
      <c r="AL9023" t="s">
        <v>37</v>
      </c>
    </row>
    <row r="9024" spans="2:38" x14ac:dyDescent="0.25">
      <c r="B9024" t="s">
        <v>2949</v>
      </c>
      <c r="C9024" t="s">
        <v>2400</v>
      </c>
      <c r="D9024" t="s">
        <v>3</v>
      </c>
      <c r="E9024" s="136">
        <v>5.0728900000000001E-5</v>
      </c>
      <c r="F9024" s="136">
        <v>5.0728900000000001E-5</v>
      </c>
      <c r="G9024" s="136">
        <v>5.0728900000000001E-5</v>
      </c>
      <c r="H9024" s="136">
        <v>5.0728900000000001E-5</v>
      </c>
      <c r="I9024" s="136">
        <v>5.0728900000000001E-5</v>
      </c>
      <c r="J9024" s="136">
        <v>5.0728900000000001E-5</v>
      </c>
      <c r="K9024" s="136">
        <v>5.0728900000000001E-5</v>
      </c>
      <c r="L9024" s="136">
        <v>5.0728900000000001E-5</v>
      </c>
      <c r="M9024" s="136">
        <v>5.0728900000000001E-5</v>
      </c>
      <c r="N9024" s="136">
        <v>5.0728900000000001E-5</v>
      </c>
      <c r="O9024" s="136">
        <v>5.0728900000000001E-5</v>
      </c>
      <c r="P9024" s="136">
        <v>5.0728900000000001E-5</v>
      </c>
      <c r="Q9024" s="136">
        <v>5.0728900000000001E-5</v>
      </c>
      <c r="R9024" s="136">
        <v>5.0728900000000001E-5</v>
      </c>
      <c r="S9024" s="136">
        <v>5.0728900000000001E-5</v>
      </c>
      <c r="T9024" s="136">
        <v>5.0728900000000001E-5</v>
      </c>
      <c r="U9024" s="136">
        <v>5.0728900000000001E-5</v>
      </c>
      <c r="V9024" s="136">
        <v>5.0728900000000001E-5</v>
      </c>
      <c r="W9024" s="136">
        <v>5.0728900000000001E-5</v>
      </c>
      <c r="X9024" s="136">
        <v>5.0728900000000001E-5</v>
      </c>
      <c r="Y9024" s="136">
        <v>5.0728900000000001E-5</v>
      </c>
      <c r="Z9024" s="136">
        <v>5.0728900000000001E-5</v>
      </c>
      <c r="AA9024" s="136">
        <v>5.0728900000000001E-5</v>
      </c>
      <c r="AB9024" s="136">
        <v>5.0728900000000001E-5</v>
      </c>
      <c r="AC9024" s="136">
        <v>5.0728900000000001E-5</v>
      </c>
      <c r="AD9024" s="136">
        <v>5.0728900000000001E-5</v>
      </c>
      <c r="AE9024" s="136">
        <v>5.0728900000000001E-5</v>
      </c>
      <c r="AF9024" s="136">
        <v>5.0728900000000001E-5</v>
      </c>
      <c r="AG9024" s="136">
        <v>5.0728900000000001E-5</v>
      </c>
      <c r="AH9024" s="136">
        <v>5.0728900000000001E-5</v>
      </c>
      <c r="AI9024" s="136">
        <v>5.0728900000000001E-5</v>
      </c>
      <c r="AL9024" t="s">
        <v>37</v>
      </c>
    </row>
    <row r="9025" spans="2:38" x14ac:dyDescent="0.25">
      <c r="B9025" t="s">
        <v>2949</v>
      </c>
      <c r="C9025" t="s">
        <v>5153</v>
      </c>
      <c r="D9025" t="s">
        <v>3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L9025" t="s">
        <v>37</v>
      </c>
    </row>
    <row r="9026" spans="2:38" x14ac:dyDescent="0.25">
      <c r="B9026" t="s">
        <v>2949</v>
      </c>
      <c r="C9026" t="s">
        <v>5152</v>
      </c>
      <c r="D9026" t="s">
        <v>3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L9026" t="s">
        <v>37</v>
      </c>
    </row>
    <row r="9027" spans="2:38" x14ac:dyDescent="0.25">
      <c r="B9027" t="s">
        <v>2949</v>
      </c>
      <c r="C9027" t="s">
        <v>5151</v>
      </c>
      <c r="D9027" t="s">
        <v>3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L9027" t="s">
        <v>37</v>
      </c>
    </row>
    <row r="9028" spans="2:38" x14ac:dyDescent="0.25">
      <c r="B9028" t="s">
        <v>2949</v>
      </c>
      <c r="C9028" t="s">
        <v>5150</v>
      </c>
      <c r="D9028" t="s">
        <v>3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L9028" t="s">
        <v>37</v>
      </c>
    </row>
    <row r="9029" spans="2:38" x14ac:dyDescent="0.25">
      <c r="B9029" t="s">
        <v>2949</v>
      </c>
      <c r="C9029" t="s">
        <v>5149</v>
      </c>
      <c r="D9029" t="s">
        <v>3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L9029" t="s">
        <v>37</v>
      </c>
    </row>
    <row r="9030" spans="2:38" x14ac:dyDescent="0.25">
      <c r="B9030" t="s">
        <v>2949</v>
      </c>
      <c r="C9030" t="s">
        <v>5148</v>
      </c>
      <c r="D9030" t="s">
        <v>3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L9030" t="s">
        <v>37</v>
      </c>
    </row>
    <row r="9031" spans="2:38" x14ac:dyDescent="0.25">
      <c r="B9031" t="s">
        <v>2949</v>
      </c>
      <c r="C9031" t="s">
        <v>5147</v>
      </c>
      <c r="D9031" t="s">
        <v>3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  <c r="AH9031">
        <v>0</v>
      </c>
      <c r="AI9031">
        <v>0</v>
      </c>
      <c r="AL9031" t="s">
        <v>37</v>
      </c>
    </row>
    <row r="9032" spans="2:38" x14ac:dyDescent="0.25">
      <c r="B9032" t="s">
        <v>2949</v>
      </c>
      <c r="C9032" t="s">
        <v>5146</v>
      </c>
      <c r="D9032" t="s">
        <v>3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0</v>
      </c>
      <c r="AH9032">
        <v>0</v>
      </c>
      <c r="AI9032">
        <v>0</v>
      </c>
      <c r="AL9032" t="s">
        <v>37</v>
      </c>
    </row>
    <row r="9033" spans="2:38" x14ac:dyDescent="0.25">
      <c r="B9033" t="s">
        <v>2949</v>
      </c>
      <c r="C9033" t="s">
        <v>5145</v>
      </c>
      <c r="D9033" t="s">
        <v>3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  <c r="AH9033">
        <v>0</v>
      </c>
      <c r="AI9033">
        <v>0</v>
      </c>
      <c r="AL9033" t="s">
        <v>37</v>
      </c>
    </row>
    <row r="9034" spans="2:38" x14ac:dyDescent="0.25">
      <c r="B9034" t="s">
        <v>2949</v>
      </c>
      <c r="C9034" t="s">
        <v>5144</v>
      </c>
      <c r="D9034" t="s">
        <v>3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  <c r="AH9034">
        <v>0</v>
      </c>
      <c r="AI9034">
        <v>0</v>
      </c>
      <c r="AL9034" t="s">
        <v>37</v>
      </c>
    </row>
    <row r="9035" spans="2:38" x14ac:dyDescent="0.25">
      <c r="B9035" t="s">
        <v>2949</v>
      </c>
      <c r="C9035" t="s">
        <v>5143</v>
      </c>
      <c r="D9035" t="s">
        <v>3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  <c r="AH9035">
        <v>0</v>
      </c>
      <c r="AI9035">
        <v>0</v>
      </c>
      <c r="AL9035" t="s">
        <v>37</v>
      </c>
    </row>
    <row r="9036" spans="2:38" x14ac:dyDescent="0.25">
      <c r="B9036" t="s">
        <v>2949</v>
      </c>
      <c r="C9036" t="s">
        <v>2401</v>
      </c>
      <c r="D9036" t="s">
        <v>3</v>
      </c>
      <c r="E9036" s="136">
        <v>5.0728900000000001E-5</v>
      </c>
      <c r="F9036" s="136">
        <v>5.0728900000000001E-5</v>
      </c>
      <c r="G9036" s="136">
        <v>5.0728900000000001E-5</v>
      </c>
      <c r="H9036" s="136">
        <v>5.0728900000000001E-5</v>
      </c>
      <c r="I9036" s="136">
        <v>5.0728900000000001E-5</v>
      </c>
      <c r="J9036" s="136">
        <v>5.0728900000000001E-5</v>
      </c>
      <c r="K9036" s="136">
        <v>5.0728900000000001E-5</v>
      </c>
      <c r="L9036" s="136">
        <v>5.0728900000000001E-5</v>
      </c>
      <c r="M9036" s="136">
        <v>5.0728900000000001E-5</v>
      </c>
      <c r="N9036" s="136">
        <v>5.0728900000000001E-5</v>
      </c>
      <c r="O9036" s="136">
        <v>5.0728900000000001E-5</v>
      </c>
      <c r="P9036" s="136">
        <v>5.0728900000000001E-5</v>
      </c>
      <c r="Q9036" s="136">
        <v>5.0728900000000001E-5</v>
      </c>
      <c r="R9036" s="136">
        <v>5.0728900000000001E-5</v>
      </c>
      <c r="S9036" s="136">
        <v>5.0728900000000001E-5</v>
      </c>
      <c r="T9036" s="136">
        <v>5.0728900000000001E-5</v>
      </c>
      <c r="U9036" s="136">
        <v>5.0728900000000001E-5</v>
      </c>
      <c r="V9036" s="136">
        <v>5.0728900000000001E-5</v>
      </c>
      <c r="W9036" s="136">
        <v>5.0728900000000001E-5</v>
      </c>
      <c r="X9036" s="136">
        <v>5.0728900000000001E-5</v>
      </c>
      <c r="Y9036" s="136">
        <v>5.0728900000000001E-5</v>
      </c>
      <c r="Z9036" s="136">
        <v>5.0728900000000001E-5</v>
      </c>
      <c r="AA9036" s="136">
        <v>5.0728900000000001E-5</v>
      </c>
      <c r="AB9036" s="136">
        <v>5.0728900000000001E-5</v>
      </c>
      <c r="AC9036" s="136">
        <v>5.0728900000000001E-5</v>
      </c>
      <c r="AD9036" s="136">
        <v>5.0728900000000001E-5</v>
      </c>
      <c r="AE9036" s="136">
        <v>5.0728900000000001E-5</v>
      </c>
      <c r="AF9036" s="136">
        <v>5.0728900000000001E-5</v>
      </c>
      <c r="AG9036" s="136">
        <v>5.0728900000000001E-5</v>
      </c>
      <c r="AH9036" s="136">
        <v>5.0728900000000001E-5</v>
      </c>
      <c r="AI9036" s="136">
        <v>5.0728900000000001E-5</v>
      </c>
      <c r="AL9036" t="s">
        <v>37</v>
      </c>
    </row>
    <row r="9037" spans="2:38" x14ac:dyDescent="0.25">
      <c r="B9037" t="s">
        <v>2949</v>
      </c>
      <c r="C9037" t="s">
        <v>5142</v>
      </c>
      <c r="D9037" t="s">
        <v>3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  <c r="AH9037">
        <v>0</v>
      </c>
      <c r="AI9037">
        <v>0</v>
      </c>
      <c r="AL9037" t="s">
        <v>37</v>
      </c>
    </row>
    <row r="9038" spans="2:38" x14ac:dyDescent="0.25">
      <c r="B9038" t="s">
        <v>2949</v>
      </c>
      <c r="C9038" t="s">
        <v>5141</v>
      </c>
      <c r="D9038" t="s">
        <v>3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  <c r="AH9038">
        <v>0</v>
      </c>
      <c r="AI9038">
        <v>0</v>
      </c>
      <c r="AL9038" t="s">
        <v>37</v>
      </c>
    </row>
    <row r="9039" spans="2:38" x14ac:dyDescent="0.25">
      <c r="B9039" t="s">
        <v>2949</v>
      </c>
      <c r="C9039" t="s">
        <v>5140</v>
      </c>
      <c r="D9039" t="s">
        <v>3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L9039" t="s">
        <v>37</v>
      </c>
    </row>
    <row r="9040" spans="2:38" x14ac:dyDescent="0.25">
      <c r="B9040" t="s">
        <v>2949</v>
      </c>
      <c r="C9040" t="s">
        <v>5139</v>
      </c>
      <c r="D9040" t="s">
        <v>3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L9040" t="s">
        <v>37</v>
      </c>
    </row>
    <row r="9041" spans="2:38" x14ac:dyDescent="0.25">
      <c r="B9041" t="s">
        <v>2949</v>
      </c>
      <c r="C9041" t="s">
        <v>5138</v>
      </c>
      <c r="D9041" t="s">
        <v>3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L9041" t="s">
        <v>37</v>
      </c>
    </row>
    <row r="9042" spans="2:38" x14ac:dyDescent="0.25">
      <c r="B9042" t="s">
        <v>2949</v>
      </c>
      <c r="C9042" t="s">
        <v>5137</v>
      </c>
      <c r="D9042" t="s">
        <v>3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  <c r="AH9042">
        <v>0</v>
      </c>
      <c r="AI9042">
        <v>0</v>
      </c>
      <c r="AL9042" t="s">
        <v>37</v>
      </c>
    </row>
    <row r="9043" spans="2:38" x14ac:dyDescent="0.25">
      <c r="B9043" t="s">
        <v>2949</v>
      </c>
      <c r="C9043" t="s">
        <v>5136</v>
      </c>
      <c r="D9043" t="s">
        <v>3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  <c r="AH9043">
        <v>0</v>
      </c>
      <c r="AI9043">
        <v>0</v>
      </c>
      <c r="AL9043" t="s">
        <v>37</v>
      </c>
    </row>
    <row r="9044" spans="2:38" x14ac:dyDescent="0.25">
      <c r="B9044" t="s">
        <v>2949</v>
      </c>
      <c r="C9044" t="s">
        <v>5135</v>
      </c>
      <c r="D9044" t="s">
        <v>3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  <c r="AH9044">
        <v>0</v>
      </c>
      <c r="AI9044">
        <v>0</v>
      </c>
      <c r="AL9044" t="s">
        <v>37</v>
      </c>
    </row>
    <row r="9045" spans="2:38" x14ac:dyDescent="0.25">
      <c r="B9045" t="s">
        <v>2949</v>
      </c>
      <c r="C9045" t="s">
        <v>5134</v>
      </c>
      <c r="D9045" t="s">
        <v>3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  <c r="AH9045">
        <v>0</v>
      </c>
      <c r="AI9045">
        <v>0</v>
      </c>
      <c r="AL9045" t="s">
        <v>37</v>
      </c>
    </row>
    <row r="9046" spans="2:38" x14ac:dyDescent="0.25">
      <c r="B9046" t="s">
        <v>2949</v>
      </c>
      <c r="C9046" t="s">
        <v>5133</v>
      </c>
      <c r="D9046" t="s">
        <v>3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  <c r="AH9046">
        <v>0</v>
      </c>
      <c r="AI9046">
        <v>0</v>
      </c>
      <c r="AL9046" t="s">
        <v>37</v>
      </c>
    </row>
    <row r="9047" spans="2:38" x14ac:dyDescent="0.25">
      <c r="B9047" t="s">
        <v>2949</v>
      </c>
      <c r="C9047" t="s">
        <v>5132</v>
      </c>
      <c r="D9047" t="s">
        <v>3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  <c r="AH9047">
        <v>0</v>
      </c>
      <c r="AI9047">
        <v>0</v>
      </c>
      <c r="AL9047" t="s">
        <v>37</v>
      </c>
    </row>
    <row r="9048" spans="2:38" x14ac:dyDescent="0.25">
      <c r="B9048" t="s">
        <v>2949</v>
      </c>
      <c r="C9048" t="s">
        <v>2402</v>
      </c>
      <c r="D9048" t="s">
        <v>3</v>
      </c>
      <c r="E9048" s="136">
        <v>5.0728900000000001E-5</v>
      </c>
      <c r="F9048" s="136">
        <v>5.0728900000000001E-5</v>
      </c>
      <c r="G9048" s="136">
        <v>5.0728900000000001E-5</v>
      </c>
      <c r="H9048" s="136">
        <v>5.0728900000000001E-5</v>
      </c>
      <c r="I9048" s="136">
        <v>5.0728900000000001E-5</v>
      </c>
      <c r="J9048" s="136">
        <v>5.0728900000000001E-5</v>
      </c>
      <c r="K9048" s="136">
        <v>5.0728900000000001E-5</v>
      </c>
      <c r="L9048" s="136">
        <v>5.0728900000000001E-5</v>
      </c>
      <c r="M9048" s="136">
        <v>5.0728900000000001E-5</v>
      </c>
      <c r="N9048" s="136">
        <v>5.0728900000000001E-5</v>
      </c>
      <c r="O9048" s="136">
        <v>5.0728900000000001E-5</v>
      </c>
      <c r="P9048" s="136">
        <v>5.0728900000000001E-5</v>
      </c>
      <c r="Q9048" s="136">
        <v>5.0728900000000001E-5</v>
      </c>
      <c r="R9048" s="136">
        <v>5.0728900000000001E-5</v>
      </c>
      <c r="S9048" s="136">
        <v>5.0728900000000001E-5</v>
      </c>
      <c r="T9048" s="136">
        <v>5.0728900000000001E-5</v>
      </c>
      <c r="U9048" s="136">
        <v>5.0728900000000001E-5</v>
      </c>
      <c r="V9048" s="136">
        <v>5.0728900000000001E-5</v>
      </c>
      <c r="W9048" s="136">
        <v>5.0728900000000001E-5</v>
      </c>
      <c r="X9048" s="136">
        <v>5.0728900000000001E-5</v>
      </c>
      <c r="Y9048" s="136">
        <v>5.0728900000000001E-5</v>
      </c>
      <c r="Z9048" s="136">
        <v>5.0728900000000001E-5</v>
      </c>
      <c r="AA9048" s="136">
        <v>5.0728900000000001E-5</v>
      </c>
      <c r="AB9048" s="136">
        <v>5.0728900000000001E-5</v>
      </c>
      <c r="AC9048" s="136">
        <v>5.0728900000000001E-5</v>
      </c>
      <c r="AD9048" s="136">
        <v>5.0728900000000001E-5</v>
      </c>
      <c r="AE9048" s="136">
        <v>5.0728900000000001E-5</v>
      </c>
      <c r="AF9048" s="136">
        <v>5.0728900000000001E-5</v>
      </c>
      <c r="AG9048" s="136">
        <v>5.0728900000000001E-5</v>
      </c>
      <c r="AH9048" s="136">
        <v>5.0728900000000001E-5</v>
      </c>
      <c r="AI9048" s="136">
        <v>5.0728900000000001E-5</v>
      </c>
      <c r="AL9048" t="s">
        <v>37</v>
      </c>
    </row>
    <row r="9049" spans="2:38" x14ac:dyDescent="0.25">
      <c r="B9049" t="s">
        <v>2949</v>
      </c>
      <c r="C9049" t="s">
        <v>5131</v>
      </c>
      <c r="D9049" t="s">
        <v>3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L9049" t="s">
        <v>37</v>
      </c>
    </row>
    <row r="9050" spans="2:38" x14ac:dyDescent="0.25">
      <c r="B9050" t="s">
        <v>2949</v>
      </c>
      <c r="C9050" t="s">
        <v>5130</v>
      </c>
      <c r="D9050" t="s">
        <v>3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  <c r="AH9050">
        <v>0</v>
      </c>
      <c r="AI9050">
        <v>0</v>
      </c>
      <c r="AL9050" t="s">
        <v>37</v>
      </c>
    </row>
    <row r="9051" spans="2:38" x14ac:dyDescent="0.25">
      <c r="B9051" t="s">
        <v>2949</v>
      </c>
      <c r="C9051" t="s">
        <v>5129</v>
      </c>
      <c r="D9051" t="s">
        <v>3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  <c r="AH9051">
        <v>0</v>
      </c>
      <c r="AI9051">
        <v>0</v>
      </c>
      <c r="AL9051" t="s">
        <v>37</v>
      </c>
    </row>
    <row r="9052" spans="2:38" x14ac:dyDescent="0.25">
      <c r="B9052" t="s">
        <v>2949</v>
      </c>
      <c r="C9052" t="s">
        <v>5128</v>
      </c>
      <c r="D9052" t="s">
        <v>3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  <c r="AH9052">
        <v>0</v>
      </c>
      <c r="AI9052">
        <v>0</v>
      </c>
      <c r="AL9052" t="s">
        <v>37</v>
      </c>
    </row>
    <row r="9053" spans="2:38" x14ac:dyDescent="0.25">
      <c r="B9053" t="s">
        <v>2949</v>
      </c>
      <c r="C9053" t="s">
        <v>5127</v>
      </c>
      <c r="D9053" t="s">
        <v>3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  <c r="AH9053">
        <v>0</v>
      </c>
      <c r="AI9053">
        <v>0</v>
      </c>
      <c r="AL9053" t="s">
        <v>37</v>
      </c>
    </row>
    <row r="9054" spans="2:38" x14ac:dyDescent="0.25">
      <c r="B9054" t="s">
        <v>2949</v>
      </c>
      <c r="C9054" t="s">
        <v>5126</v>
      </c>
      <c r="D9054" t="s">
        <v>3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L9054" t="s">
        <v>37</v>
      </c>
    </row>
    <row r="9055" spans="2:38" x14ac:dyDescent="0.25">
      <c r="B9055" t="s">
        <v>2949</v>
      </c>
      <c r="C9055" t="s">
        <v>5125</v>
      </c>
      <c r="D9055" t="s">
        <v>3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  <c r="AH9055">
        <v>0</v>
      </c>
      <c r="AI9055">
        <v>0</v>
      </c>
      <c r="AL9055" t="s">
        <v>37</v>
      </c>
    </row>
    <row r="9056" spans="2:38" x14ac:dyDescent="0.25">
      <c r="B9056" t="s">
        <v>2949</v>
      </c>
      <c r="C9056" t="s">
        <v>5124</v>
      </c>
      <c r="D9056" t="s">
        <v>3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L9056" t="s">
        <v>37</v>
      </c>
    </row>
    <row r="9057" spans="2:38" x14ac:dyDescent="0.25">
      <c r="B9057" t="s">
        <v>2949</v>
      </c>
      <c r="C9057" t="s">
        <v>5123</v>
      </c>
      <c r="D9057" t="s">
        <v>3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  <c r="AH9057">
        <v>0</v>
      </c>
      <c r="AI9057">
        <v>0</v>
      </c>
      <c r="AL9057" t="s">
        <v>37</v>
      </c>
    </row>
    <row r="9058" spans="2:38" x14ac:dyDescent="0.25">
      <c r="B9058" t="s">
        <v>2949</v>
      </c>
      <c r="C9058" t="s">
        <v>5122</v>
      </c>
      <c r="D9058" t="s">
        <v>3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L9058" t="s">
        <v>37</v>
      </c>
    </row>
    <row r="9059" spans="2:38" x14ac:dyDescent="0.25">
      <c r="B9059" t="s">
        <v>2949</v>
      </c>
      <c r="C9059" t="s">
        <v>5121</v>
      </c>
      <c r="D9059" t="s">
        <v>3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>
        <v>0</v>
      </c>
      <c r="AH9059">
        <v>0</v>
      </c>
      <c r="AI9059">
        <v>0</v>
      </c>
      <c r="AL9059" t="s">
        <v>37</v>
      </c>
    </row>
    <row r="9060" spans="2:38" x14ac:dyDescent="0.25">
      <c r="B9060" t="s">
        <v>2949</v>
      </c>
      <c r="C9060" t="s">
        <v>2403</v>
      </c>
      <c r="D9060" t="s">
        <v>3</v>
      </c>
      <c r="E9060" s="136">
        <v>5.0728900000000001E-5</v>
      </c>
      <c r="F9060" s="136">
        <v>5.0728900000000001E-5</v>
      </c>
      <c r="G9060" s="136">
        <v>5.0728900000000001E-5</v>
      </c>
      <c r="H9060" s="136">
        <v>5.0728900000000001E-5</v>
      </c>
      <c r="I9060" s="136">
        <v>5.0728900000000001E-5</v>
      </c>
      <c r="J9060" s="136">
        <v>5.0728900000000001E-5</v>
      </c>
      <c r="K9060" s="136">
        <v>5.0728900000000001E-5</v>
      </c>
      <c r="L9060" s="136">
        <v>5.0728900000000001E-5</v>
      </c>
      <c r="M9060" s="136">
        <v>5.0728900000000001E-5</v>
      </c>
      <c r="N9060" s="136">
        <v>5.0728900000000001E-5</v>
      </c>
      <c r="O9060" s="136">
        <v>5.0728900000000001E-5</v>
      </c>
      <c r="P9060" s="136">
        <v>5.0728900000000001E-5</v>
      </c>
      <c r="Q9060" s="136">
        <v>5.0728900000000001E-5</v>
      </c>
      <c r="R9060" s="136">
        <v>5.0728900000000001E-5</v>
      </c>
      <c r="S9060" s="136">
        <v>5.0728900000000001E-5</v>
      </c>
      <c r="T9060" s="136">
        <v>5.0728900000000001E-5</v>
      </c>
      <c r="U9060" s="136">
        <v>5.0728900000000001E-5</v>
      </c>
      <c r="V9060" s="136">
        <v>5.0728900000000001E-5</v>
      </c>
      <c r="W9060" s="136">
        <v>5.0728900000000001E-5</v>
      </c>
      <c r="X9060" s="136">
        <v>5.0728900000000001E-5</v>
      </c>
      <c r="Y9060" s="136">
        <v>5.0728900000000001E-5</v>
      </c>
      <c r="Z9060" s="136">
        <v>5.0728900000000001E-5</v>
      </c>
      <c r="AA9060" s="136">
        <v>5.0728900000000001E-5</v>
      </c>
      <c r="AB9060" s="136">
        <v>5.0728900000000001E-5</v>
      </c>
      <c r="AC9060" s="136">
        <v>5.0728900000000001E-5</v>
      </c>
      <c r="AD9060" s="136">
        <v>5.0728900000000001E-5</v>
      </c>
      <c r="AE9060" s="136">
        <v>5.0728900000000001E-5</v>
      </c>
      <c r="AF9060" s="136">
        <v>5.0728900000000001E-5</v>
      </c>
      <c r="AG9060" s="136">
        <v>5.0728900000000001E-5</v>
      </c>
      <c r="AH9060" s="136">
        <v>5.0728900000000001E-5</v>
      </c>
      <c r="AI9060" s="136">
        <v>5.0728900000000001E-5</v>
      </c>
      <c r="AL9060" t="s">
        <v>37</v>
      </c>
    </row>
    <row r="9061" spans="2:38" x14ac:dyDescent="0.25">
      <c r="B9061" t="s">
        <v>2949</v>
      </c>
      <c r="C9061" t="s">
        <v>5120</v>
      </c>
      <c r="D9061" t="s">
        <v>3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L9061" t="s">
        <v>37</v>
      </c>
    </row>
    <row r="9062" spans="2:38" x14ac:dyDescent="0.25">
      <c r="B9062" t="s">
        <v>2949</v>
      </c>
      <c r="C9062" t="s">
        <v>5119</v>
      </c>
      <c r="D9062" t="s">
        <v>3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  <c r="AH9062">
        <v>0</v>
      </c>
      <c r="AI9062">
        <v>0</v>
      </c>
      <c r="AL9062" t="s">
        <v>37</v>
      </c>
    </row>
    <row r="9063" spans="2:38" x14ac:dyDescent="0.25">
      <c r="B9063" t="s">
        <v>2949</v>
      </c>
      <c r="C9063" t="s">
        <v>5118</v>
      </c>
      <c r="D9063" t="s">
        <v>3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  <c r="AH9063">
        <v>0</v>
      </c>
      <c r="AI9063">
        <v>0</v>
      </c>
      <c r="AL9063" t="s">
        <v>37</v>
      </c>
    </row>
    <row r="9064" spans="2:38" x14ac:dyDescent="0.25">
      <c r="B9064" t="s">
        <v>2949</v>
      </c>
      <c r="C9064" t="s">
        <v>5117</v>
      </c>
      <c r="D9064" t="s">
        <v>3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  <c r="AH9064">
        <v>0</v>
      </c>
      <c r="AI9064">
        <v>0</v>
      </c>
      <c r="AL9064" t="s">
        <v>37</v>
      </c>
    </row>
    <row r="9065" spans="2:38" x14ac:dyDescent="0.25">
      <c r="B9065" t="s">
        <v>2949</v>
      </c>
      <c r="C9065" t="s">
        <v>5116</v>
      </c>
      <c r="D9065" t="s">
        <v>3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L9065" t="s">
        <v>37</v>
      </c>
    </row>
    <row r="9066" spans="2:38" x14ac:dyDescent="0.25">
      <c r="B9066" t="s">
        <v>2949</v>
      </c>
      <c r="C9066" t="s">
        <v>5115</v>
      </c>
      <c r="D9066" t="s">
        <v>3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  <c r="AH9066">
        <v>0</v>
      </c>
      <c r="AI9066">
        <v>0</v>
      </c>
      <c r="AL9066" t="s">
        <v>37</v>
      </c>
    </row>
    <row r="9067" spans="2:38" x14ac:dyDescent="0.25">
      <c r="B9067" t="s">
        <v>2949</v>
      </c>
      <c r="C9067" t="s">
        <v>5114</v>
      </c>
      <c r="D9067" t="s">
        <v>3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  <c r="AH9067">
        <v>0</v>
      </c>
      <c r="AI9067">
        <v>0</v>
      </c>
      <c r="AL9067" t="s">
        <v>37</v>
      </c>
    </row>
    <row r="9068" spans="2:38" x14ac:dyDescent="0.25">
      <c r="B9068" t="s">
        <v>2949</v>
      </c>
      <c r="C9068" t="s">
        <v>5113</v>
      </c>
      <c r="D9068" t="s">
        <v>3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L9068" t="s">
        <v>37</v>
      </c>
    </row>
    <row r="9069" spans="2:38" x14ac:dyDescent="0.25">
      <c r="B9069" t="s">
        <v>2949</v>
      </c>
      <c r="C9069" t="s">
        <v>5112</v>
      </c>
      <c r="D9069" t="s">
        <v>3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L9069" t="s">
        <v>37</v>
      </c>
    </row>
    <row r="9070" spans="2:38" x14ac:dyDescent="0.25">
      <c r="B9070" t="s">
        <v>2949</v>
      </c>
      <c r="C9070" t="s">
        <v>5111</v>
      </c>
      <c r="D9070" t="s">
        <v>3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L9070" t="s">
        <v>37</v>
      </c>
    </row>
    <row r="9071" spans="2:38" x14ac:dyDescent="0.25">
      <c r="B9071" t="s">
        <v>2949</v>
      </c>
      <c r="C9071" t="s">
        <v>5110</v>
      </c>
      <c r="D9071" t="s">
        <v>3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L9071" t="s">
        <v>37</v>
      </c>
    </row>
    <row r="9072" spans="2:38" x14ac:dyDescent="0.25">
      <c r="B9072" t="s">
        <v>2949</v>
      </c>
      <c r="C9072" t="s">
        <v>2404</v>
      </c>
      <c r="D9072" t="s">
        <v>3</v>
      </c>
      <c r="E9072" s="136">
        <v>5.0728900000000001E-5</v>
      </c>
      <c r="F9072" s="136">
        <v>5.0729100000000002E-5</v>
      </c>
      <c r="G9072" s="136">
        <v>5.0729100000000002E-5</v>
      </c>
      <c r="H9072" s="136">
        <v>5.0729100000000002E-5</v>
      </c>
      <c r="I9072" s="136">
        <v>5.0729200000000002E-5</v>
      </c>
      <c r="J9072" s="136">
        <v>5.0729200000000002E-5</v>
      </c>
      <c r="K9072" s="136">
        <v>5.0729300000000002E-5</v>
      </c>
      <c r="L9072" s="136">
        <v>5.0729400000000003E-5</v>
      </c>
      <c r="M9072" s="136">
        <v>5.0729400000000003E-5</v>
      </c>
      <c r="N9072" s="136">
        <v>5.0729700000000003E-5</v>
      </c>
      <c r="O9072" s="136">
        <v>5.0729899999999997E-5</v>
      </c>
      <c r="P9072" s="136">
        <v>5.0730199999999998E-5</v>
      </c>
      <c r="Q9072" s="136">
        <v>5.0730399999999998E-5</v>
      </c>
      <c r="R9072" s="136">
        <v>5.0730699999999999E-5</v>
      </c>
      <c r="S9072" s="136">
        <v>5.0730899999999999E-5</v>
      </c>
      <c r="T9072" s="136">
        <v>5.07311E-5</v>
      </c>
      <c r="U9072" s="136">
        <v>5.07314E-5</v>
      </c>
      <c r="V9072" s="136">
        <v>5.07313E-5</v>
      </c>
      <c r="W9072" s="136">
        <v>5.07313E-5</v>
      </c>
      <c r="X9072" s="136">
        <v>5.07313E-5</v>
      </c>
      <c r="Y9072" s="136">
        <v>5.07313E-5</v>
      </c>
      <c r="Z9072" s="136">
        <v>5.07313E-5</v>
      </c>
      <c r="AA9072" s="136">
        <v>5.07312E-5</v>
      </c>
      <c r="AB9072" s="136">
        <v>5.07312E-5</v>
      </c>
      <c r="AC9072" s="136">
        <v>5.07312E-5</v>
      </c>
      <c r="AD9072" s="136">
        <v>5.07312E-5</v>
      </c>
      <c r="AE9072" s="136">
        <v>5.07312E-5</v>
      </c>
      <c r="AF9072" s="136">
        <v>5.07313E-5</v>
      </c>
      <c r="AG9072" s="136">
        <v>5.07313E-5</v>
      </c>
      <c r="AH9072" s="136">
        <v>5.07312E-5</v>
      </c>
      <c r="AI9072" s="136">
        <v>5.07312E-5</v>
      </c>
      <c r="AL9072" t="s">
        <v>37</v>
      </c>
    </row>
    <row r="9073" spans="2:38" x14ac:dyDescent="0.25">
      <c r="B9073" t="s">
        <v>2949</v>
      </c>
      <c r="C9073" t="s">
        <v>5109</v>
      </c>
      <c r="D9073" t="s">
        <v>3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L9073" t="s">
        <v>37</v>
      </c>
    </row>
    <row r="9074" spans="2:38" x14ac:dyDescent="0.25">
      <c r="B9074" t="s">
        <v>2949</v>
      </c>
      <c r="C9074" t="s">
        <v>5108</v>
      </c>
      <c r="D9074" t="s">
        <v>3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L9074" t="s">
        <v>37</v>
      </c>
    </row>
    <row r="9075" spans="2:38" x14ac:dyDescent="0.25">
      <c r="B9075" t="s">
        <v>2949</v>
      </c>
      <c r="C9075" t="s">
        <v>5107</v>
      </c>
      <c r="D9075" t="s">
        <v>3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  <c r="AH9075">
        <v>0</v>
      </c>
      <c r="AI9075">
        <v>0</v>
      </c>
      <c r="AL9075" t="s">
        <v>37</v>
      </c>
    </row>
    <row r="9076" spans="2:38" x14ac:dyDescent="0.25">
      <c r="B9076" t="s">
        <v>2949</v>
      </c>
      <c r="C9076" t="s">
        <v>5106</v>
      </c>
      <c r="D9076" t="s">
        <v>3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  <c r="AH9076">
        <v>0</v>
      </c>
      <c r="AI9076">
        <v>0</v>
      </c>
      <c r="AL9076" t="s">
        <v>37</v>
      </c>
    </row>
    <row r="9077" spans="2:38" x14ac:dyDescent="0.25">
      <c r="B9077" t="s">
        <v>2949</v>
      </c>
      <c r="C9077" t="s">
        <v>5105</v>
      </c>
      <c r="D9077" t="s">
        <v>3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  <c r="AH9077">
        <v>0</v>
      </c>
      <c r="AI9077">
        <v>0</v>
      </c>
      <c r="AL9077" t="s">
        <v>37</v>
      </c>
    </row>
    <row r="9078" spans="2:38" x14ac:dyDescent="0.25">
      <c r="B9078" t="s">
        <v>2949</v>
      </c>
      <c r="C9078" t="s">
        <v>5104</v>
      </c>
      <c r="D9078" t="s">
        <v>3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  <c r="AH9078">
        <v>0</v>
      </c>
      <c r="AI9078">
        <v>0</v>
      </c>
      <c r="AL9078" t="s">
        <v>37</v>
      </c>
    </row>
    <row r="9079" spans="2:38" x14ac:dyDescent="0.25">
      <c r="B9079" t="s">
        <v>2949</v>
      </c>
      <c r="C9079" t="s">
        <v>5103</v>
      </c>
      <c r="D9079" t="s">
        <v>3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  <c r="AH9079">
        <v>0</v>
      </c>
      <c r="AI9079">
        <v>0</v>
      </c>
      <c r="AL9079" t="s">
        <v>37</v>
      </c>
    </row>
    <row r="9080" spans="2:38" x14ac:dyDescent="0.25">
      <c r="B9080" t="s">
        <v>2949</v>
      </c>
      <c r="C9080" t="s">
        <v>5102</v>
      </c>
      <c r="D9080" t="s">
        <v>3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  <c r="AH9080">
        <v>0</v>
      </c>
      <c r="AI9080">
        <v>0</v>
      </c>
      <c r="AL9080" t="s">
        <v>37</v>
      </c>
    </row>
    <row r="9081" spans="2:38" x14ac:dyDescent="0.25">
      <c r="B9081" t="s">
        <v>2949</v>
      </c>
      <c r="C9081" t="s">
        <v>5101</v>
      </c>
      <c r="D9081" t="s">
        <v>3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  <c r="AH9081">
        <v>0</v>
      </c>
      <c r="AI9081">
        <v>0</v>
      </c>
      <c r="AL9081" t="s">
        <v>37</v>
      </c>
    </row>
    <row r="9082" spans="2:38" x14ac:dyDescent="0.25">
      <c r="B9082" t="s">
        <v>2949</v>
      </c>
      <c r="C9082" t="s">
        <v>5100</v>
      </c>
      <c r="D9082" t="s">
        <v>3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L9082" t="s">
        <v>37</v>
      </c>
    </row>
    <row r="9083" spans="2:38" x14ac:dyDescent="0.25">
      <c r="B9083" t="s">
        <v>2949</v>
      </c>
      <c r="C9083" t="s">
        <v>5099</v>
      </c>
      <c r="D9083" t="s">
        <v>3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L9083" t="s">
        <v>37</v>
      </c>
    </row>
    <row r="9084" spans="2:38" x14ac:dyDescent="0.25">
      <c r="B9084" t="s">
        <v>2949</v>
      </c>
      <c r="C9084" t="s">
        <v>2405</v>
      </c>
      <c r="D9084" t="s">
        <v>3</v>
      </c>
      <c r="E9084" s="136">
        <v>5.0728900000000001E-5</v>
      </c>
      <c r="F9084" s="136">
        <v>5.07528E-5</v>
      </c>
      <c r="G9084" s="136">
        <v>5.0774199999999999E-5</v>
      </c>
      <c r="H9084" s="136">
        <v>5.07868E-5</v>
      </c>
      <c r="I9084" s="136">
        <v>5.07993E-5</v>
      </c>
      <c r="J9084" s="136">
        <v>5.0809400000000002E-5</v>
      </c>
      <c r="K9084" s="136">
        <v>5.0821E-5</v>
      </c>
      <c r="L9084" s="136">
        <v>5.0832399999999998E-5</v>
      </c>
      <c r="M9084" s="136">
        <v>5.0911600000000002E-5</v>
      </c>
      <c r="N9084" s="136">
        <v>5.0922399999999999E-5</v>
      </c>
      <c r="O9084" s="136">
        <v>5.0934799999999999E-5</v>
      </c>
      <c r="P9084" s="136">
        <v>5.0945700000000003E-5</v>
      </c>
      <c r="Q9084" s="136">
        <v>5.0955899999999998E-5</v>
      </c>
      <c r="R9084" s="136">
        <v>5.0965699999999999E-5</v>
      </c>
      <c r="S9084" s="136">
        <v>5.0974599999999998E-5</v>
      </c>
      <c r="T9084" s="136">
        <v>5.0981099999999999E-5</v>
      </c>
      <c r="U9084" s="136">
        <v>5.0986799999999998E-5</v>
      </c>
      <c r="V9084" s="136">
        <v>5.0980000000000003E-5</v>
      </c>
      <c r="W9084" s="136">
        <v>5.0976400000000002E-5</v>
      </c>
      <c r="X9084" s="136">
        <v>5.0972700000000001E-5</v>
      </c>
      <c r="Y9084" s="136">
        <v>5.09691E-5</v>
      </c>
      <c r="Z9084" s="136">
        <v>5.0964600000000003E-5</v>
      </c>
      <c r="AA9084" s="136">
        <v>5.0961999999999998E-5</v>
      </c>
      <c r="AB9084" s="136">
        <v>5.09598E-5</v>
      </c>
      <c r="AC9084" s="136">
        <v>5.0954800000000002E-5</v>
      </c>
      <c r="AD9084" s="136">
        <v>5.0948000000000001E-5</v>
      </c>
      <c r="AE9084" s="136">
        <v>5.0939999999999997E-5</v>
      </c>
      <c r="AF9084" s="136">
        <v>5.0937299999999998E-5</v>
      </c>
      <c r="AG9084" s="136">
        <v>5.0933600000000003E-5</v>
      </c>
      <c r="AH9084" s="136">
        <v>5.0927500000000003E-5</v>
      </c>
      <c r="AI9084" s="136">
        <v>5.0921999999999998E-5</v>
      </c>
      <c r="AL9084" t="s">
        <v>37</v>
      </c>
    </row>
    <row r="9085" spans="2:38" x14ac:dyDescent="0.25">
      <c r="B9085" t="s">
        <v>2949</v>
      </c>
      <c r="C9085" t="s">
        <v>5098</v>
      </c>
      <c r="D9085" t="s">
        <v>3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  <c r="AH9085">
        <v>0</v>
      </c>
      <c r="AI9085">
        <v>0</v>
      </c>
      <c r="AL9085" t="s">
        <v>37</v>
      </c>
    </row>
    <row r="9086" spans="2:38" x14ac:dyDescent="0.25">
      <c r="B9086" t="s">
        <v>2949</v>
      </c>
      <c r="C9086" t="s">
        <v>5097</v>
      </c>
      <c r="D9086" t="s">
        <v>3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>
        <v>0</v>
      </c>
      <c r="AH9086">
        <v>0</v>
      </c>
      <c r="AI9086">
        <v>0</v>
      </c>
      <c r="AL9086" t="s">
        <v>37</v>
      </c>
    </row>
    <row r="9087" spans="2:38" x14ac:dyDescent="0.25">
      <c r="B9087" t="s">
        <v>2949</v>
      </c>
      <c r="C9087" t="s">
        <v>5096</v>
      </c>
      <c r="D9087" t="s">
        <v>3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  <c r="AH9087">
        <v>0</v>
      </c>
      <c r="AI9087">
        <v>0</v>
      </c>
      <c r="AL9087" t="s">
        <v>37</v>
      </c>
    </row>
    <row r="9088" spans="2:38" x14ac:dyDescent="0.25">
      <c r="B9088" t="s">
        <v>2949</v>
      </c>
      <c r="C9088" t="s">
        <v>5095</v>
      </c>
      <c r="D9088" t="s">
        <v>3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L9088" t="s">
        <v>37</v>
      </c>
    </row>
    <row r="9089" spans="2:38" x14ac:dyDescent="0.25">
      <c r="B9089" t="s">
        <v>2949</v>
      </c>
      <c r="C9089" t="s">
        <v>5094</v>
      </c>
      <c r="D9089" t="s">
        <v>3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L9089" t="s">
        <v>37</v>
      </c>
    </row>
    <row r="9090" spans="2:38" x14ac:dyDescent="0.25">
      <c r="B9090" t="s">
        <v>2949</v>
      </c>
      <c r="C9090" t="s">
        <v>5093</v>
      </c>
      <c r="D9090" t="s">
        <v>3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L9090" t="s">
        <v>37</v>
      </c>
    </row>
    <row r="9091" spans="2:38" x14ac:dyDescent="0.25">
      <c r="B9091" t="s">
        <v>2949</v>
      </c>
      <c r="C9091" t="s">
        <v>5092</v>
      </c>
      <c r="D9091" t="s">
        <v>3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  <c r="AH9091">
        <v>0</v>
      </c>
      <c r="AI9091">
        <v>0</v>
      </c>
      <c r="AL9091" t="s">
        <v>37</v>
      </c>
    </row>
    <row r="9092" spans="2:38" x14ac:dyDescent="0.25">
      <c r="B9092" t="s">
        <v>2949</v>
      </c>
      <c r="C9092" t="s">
        <v>5091</v>
      </c>
      <c r="D9092" t="s">
        <v>3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L9092" t="s">
        <v>37</v>
      </c>
    </row>
    <row r="9093" spans="2:38" x14ac:dyDescent="0.25">
      <c r="B9093" t="s">
        <v>2949</v>
      </c>
      <c r="C9093" t="s">
        <v>5090</v>
      </c>
      <c r="D9093" t="s">
        <v>3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L9093" t="s">
        <v>37</v>
      </c>
    </row>
    <row r="9094" spans="2:38" x14ac:dyDescent="0.25">
      <c r="B9094" t="s">
        <v>2949</v>
      </c>
      <c r="C9094" t="s">
        <v>5089</v>
      </c>
      <c r="D9094" t="s">
        <v>3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L9094" t="s">
        <v>37</v>
      </c>
    </row>
    <row r="9095" spans="2:38" x14ac:dyDescent="0.25">
      <c r="B9095" t="s">
        <v>2949</v>
      </c>
      <c r="C9095" t="s">
        <v>5088</v>
      </c>
      <c r="D9095" t="s">
        <v>3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L9095" t="s">
        <v>37</v>
      </c>
    </row>
    <row r="9096" spans="2:38" x14ac:dyDescent="0.25">
      <c r="B9096" t="s">
        <v>2949</v>
      </c>
      <c r="C9096" t="s">
        <v>2406</v>
      </c>
      <c r="D9096" t="s">
        <v>3</v>
      </c>
      <c r="E9096" s="136">
        <v>5.0728900000000001E-5</v>
      </c>
      <c r="F9096" s="136">
        <v>5.0728900000000001E-5</v>
      </c>
      <c r="G9096" s="136">
        <v>5.0728900000000001E-5</v>
      </c>
      <c r="H9096" s="136">
        <v>5.0728900000000001E-5</v>
      </c>
      <c r="I9096" s="136">
        <v>5.0728900000000001E-5</v>
      </c>
      <c r="J9096" s="136">
        <v>5.0728900000000001E-5</v>
      </c>
      <c r="K9096" s="136">
        <v>5.0728900000000001E-5</v>
      </c>
      <c r="L9096" s="136">
        <v>5.0728900000000001E-5</v>
      </c>
      <c r="M9096" s="136">
        <v>5.0728900000000001E-5</v>
      </c>
      <c r="N9096" s="136">
        <v>5.0728900000000001E-5</v>
      </c>
      <c r="O9096" s="136">
        <v>5.0728900000000001E-5</v>
      </c>
      <c r="P9096" s="136">
        <v>5.0728900000000001E-5</v>
      </c>
      <c r="Q9096" s="136">
        <v>5.0728900000000001E-5</v>
      </c>
      <c r="R9096" s="136">
        <v>5.0728900000000001E-5</v>
      </c>
      <c r="S9096" s="136">
        <v>5.0728900000000001E-5</v>
      </c>
      <c r="T9096" s="136">
        <v>5.0728900000000001E-5</v>
      </c>
      <c r="U9096" s="136">
        <v>5.0728900000000001E-5</v>
      </c>
      <c r="V9096" s="136">
        <v>5.0728900000000001E-5</v>
      </c>
      <c r="W9096" s="136">
        <v>5.0728900000000001E-5</v>
      </c>
      <c r="X9096" s="136">
        <v>5.0728900000000001E-5</v>
      </c>
      <c r="Y9096" s="136">
        <v>5.0728900000000001E-5</v>
      </c>
      <c r="Z9096" s="136">
        <v>5.0728900000000001E-5</v>
      </c>
      <c r="AA9096" s="136">
        <v>5.0728900000000001E-5</v>
      </c>
      <c r="AB9096" s="136">
        <v>5.0728900000000001E-5</v>
      </c>
      <c r="AC9096" s="136">
        <v>5.0728900000000001E-5</v>
      </c>
      <c r="AD9096" s="136">
        <v>5.0728900000000001E-5</v>
      </c>
      <c r="AE9096" s="136">
        <v>5.0728900000000001E-5</v>
      </c>
      <c r="AF9096" s="136">
        <v>5.0728900000000001E-5</v>
      </c>
      <c r="AG9096" s="136">
        <v>5.0728900000000001E-5</v>
      </c>
      <c r="AH9096" s="136">
        <v>5.0728900000000001E-5</v>
      </c>
      <c r="AI9096" s="136">
        <v>5.0728900000000001E-5</v>
      </c>
      <c r="AL9096" t="s">
        <v>37</v>
      </c>
    </row>
    <row r="9097" spans="2:38" x14ac:dyDescent="0.25">
      <c r="B9097" t="s">
        <v>2949</v>
      </c>
      <c r="C9097" t="s">
        <v>5087</v>
      </c>
      <c r="D9097" t="s">
        <v>3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  <c r="AH9097">
        <v>0</v>
      </c>
      <c r="AI9097">
        <v>0</v>
      </c>
      <c r="AL9097" t="s">
        <v>37</v>
      </c>
    </row>
    <row r="9098" spans="2:38" x14ac:dyDescent="0.25">
      <c r="B9098" t="s">
        <v>2949</v>
      </c>
      <c r="C9098" t="s">
        <v>5086</v>
      </c>
      <c r="D9098" t="s">
        <v>3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  <c r="AH9098">
        <v>0</v>
      </c>
      <c r="AI9098">
        <v>0</v>
      </c>
      <c r="AL9098" t="s">
        <v>37</v>
      </c>
    </row>
    <row r="9099" spans="2:38" x14ac:dyDescent="0.25">
      <c r="B9099" t="s">
        <v>2949</v>
      </c>
      <c r="C9099" t="s">
        <v>5085</v>
      </c>
      <c r="D9099" t="s">
        <v>3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>
        <v>0</v>
      </c>
      <c r="AH9099">
        <v>0</v>
      </c>
      <c r="AI9099">
        <v>0</v>
      </c>
      <c r="AL9099" t="s">
        <v>37</v>
      </c>
    </row>
    <row r="9100" spans="2:38" x14ac:dyDescent="0.25">
      <c r="B9100" t="s">
        <v>2949</v>
      </c>
      <c r="C9100" t="s">
        <v>5084</v>
      </c>
      <c r="D9100" t="s">
        <v>3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  <c r="AH9100">
        <v>0</v>
      </c>
      <c r="AI9100">
        <v>0</v>
      </c>
      <c r="AL9100" t="s">
        <v>37</v>
      </c>
    </row>
    <row r="9101" spans="2:38" x14ac:dyDescent="0.25">
      <c r="B9101" t="s">
        <v>2949</v>
      </c>
      <c r="C9101" t="s">
        <v>5083</v>
      </c>
      <c r="D9101" t="s">
        <v>3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  <c r="AH9101">
        <v>0</v>
      </c>
      <c r="AI9101">
        <v>0</v>
      </c>
      <c r="AL9101" t="s">
        <v>37</v>
      </c>
    </row>
    <row r="9102" spans="2:38" x14ac:dyDescent="0.25">
      <c r="B9102" t="s">
        <v>2949</v>
      </c>
      <c r="C9102" t="s">
        <v>5082</v>
      </c>
      <c r="D9102" t="s">
        <v>3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  <c r="AH9102">
        <v>0</v>
      </c>
      <c r="AI9102">
        <v>0</v>
      </c>
      <c r="AL9102" t="s">
        <v>37</v>
      </c>
    </row>
    <row r="9103" spans="2:38" x14ac:dyDescent="0.25">
      <c r="B9103" t="s">
        <v>2949</v>
      </c>
      <c r="C9103" t="s">
        <v>5081</v>
      </c>
      <c r="D9103" t="s">
        <v>3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>
        <v>0</v>
      </c>
      <c r="AH9103">
        <v>0</v>
      </c>
      <c r="AI9103">
        <v>0</v>
      </c>
      <c r="AL9103" t="s">
        <v>37</v>
      </c>
    </row>
    <row r="9104" spans="2:38" x14ac:dyDescent="0.25">
      <c r="B9104" t="s">
        <v>2949</v>
      </c>
      <c r="C9104" t="s">
        <v>5080</v>
      </c>
      <c r="D9104" t="s">
        <v>3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>
        <v>0</v>
      </c>
      <c r="AH9104">
        <v>0</v>
      </c>
      <c r="AI9104">
        <v>0</v>
      </c>
      <c r="AL9104" t="s">
        <v>37</v>
      </c>
    </row>
    <row r="9105" spans="2:38" x14ac:dyDescent="0.25">
      <c r="B9105" t="s">
        <v>2949</v>
      </c>
      <c r="C9105" t="s">
        <v>5079</v>
      </c>
      <c r="D9105" t="s">
        <v>3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L9105" t="s">
        <v>37</v>
      </c>
    </row>
    <row r="9106" spans="2:38" x14ac:dyDescent="0.25">
      <c r="B9106" t="s">
        <v>2949</v>
      </c>
      <c r="C9106" t="s">
        <v>5078</v>
      </c>
      <c r="D9106" t="s">
        <v>3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>
        <v>0</v>
      </c>
      <c r="AH9106">
        <v>0</v>
      </c>
      <c r="AI9106">
        <v>0</v>
      </c>
      <c r="AL9106" t="s">
        <v>37</v>
      </c>
    </row>
    <row r="9107" spans="2:38" x14ac:dyDescent="0.25">
      <c r="B9107" t="s">
        <v>2949</v>
      </c>
      <c r="C9107" t="s">
        <v>5077</v>
      </c>
      <c r="D9107" t="s">
        <v>3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L9107" t="s">
        <v>37</v>
      </c>
    </row>
    <row r="9108" spans="2:38" x14ac:dyDescent="0.25">
      <c r="B9108" t="s">
        <v>2949</v>
      </c>
      <c r="C9108" t="s">
        <v>2407</v>
      </c>
      <c r="D9108" t="s">
        <v>3</v>
      </c>
      <c r="E9108" s="136">
        <v>5.0728900000000001E-5</v>
      </c>
      <c r="F9108" s="136">
        <v>5.0728900000000001E-5</v>
      </c>
      <c r="G9108" s="136">
        <v>5.0728900000000001E-5</v>
      </c>
      <c r="H9108" s="136">
        <v>5.0728900000000001E-5</v>
      </c>
      <c r="I9108" s="136">
        <v>5.0728900000000001E-5</v>
      </c>
      <c r="J9108" s="136">
        <v>5.0728900000000001E-5</v>
      </c>
      <c r="K9108" s="136">
        <v>5.0728900000000001E-5</v>
      </c>
      <c r="L9108" s="136">
        <v>5.0728900000000001E-5</v>
      </c>
      <c r="M9108" s="136">
        <v>5.0728900000000001E-5</v>
      </c>
      <c r="N9108" s="136">
        <v>5.0728900000000001E-5</v>
      </c>
      <c r="O9108" s="136">
        <v>5.0728900000000001E-5</v>
      </c>
      <c r="P9108" s="136">
        <v>5.0728900000000001E-5</v>
      </c>
      <c r="Q9108" s="136">
        <v>5.0728900000000001E-5</v>
      </c>
      <c r="R9108" s="136">
        <v>5.0728900000000001E-5</v>
      </c>
      <c r="S9108" s="136">
        <v>5.0728900000000001E-5</v>
      </c>
      <c r="T9108" s="136">
        <v>5.0728900000000001E-5</v>
      </c>
      <c r="U9108" s="136">
        <v>5.0728900000000001E-5</v>
      </c>
      <c r="V9108" s="136">
        <v>5.0728900000000001E-5</v>
      </c>
      <c r="W9108" s="136">
        <v>5.0728900000000001E-5</v>
      </c>
      <c r="X9108" s="136">
        <v>5.0728900000000001E-5</v>
      </c>
      <c r="Y9108" s="136">
        <v>5.0728900000000001E-5</v>
      </c>
      <c r="Z9108" s="136">
        <v>5.0728900000000001E-5</v>
      </c>
      <c r="AA9108" s="136">
        <v>5.0728900000000001E-5</v>
      </c>
      <c r="AB9108" s="136">
        <v>5.0728900000000001E-5</v>
      </c>
      <c r="AC9108" s="136">
        <v>5.0728900000000001E-5</v>
      </c>
      <c r="AD9108" s="136">
        <v>5.0728900000000001E-5</v>
      </c>
      <c r="AE9108" s="136">
        <v>5.0728900000000001E-5</v>
      </c>
      <c r="AF9108" s="136">
        <v>5.0728900000000001E-5</v>
      </c>
      <c r="AG9108" s="136">
        <v>5.0728900000000001E-5</v>
      </c>
      <c r="AH9108" s="136">
        <v>5.0728900000000001E-5</v>
      </c>
      <c r="AI9108" s="136">
        <v>5.0728900000000001E-5</v>
      </c>
      <c r="AL9108" t="s">
        <v>37</v>
      </c>
    </row>
    <row r="9109" spans="2:38" x14ac:dyDescent="0.25">
      <c r="B9109" t="s">
        <v>2949</v>
      </c>
      <c r="C9109" t="s">
        <v>5076</v>
      </c>
      <c r="D9109" t="s">
        <v>3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L9109" t="s">
        <v>37</v>
      </c>
    </row>
    <row r="9110" spans="2:38" x14ac:dyDescent="0.25">
      <c r="B9110" t="s">
        <v>2949</v>
      </c>
      <c r="C9110" t="s">
        <v>5075</v>
      </c>
      <c r="D9110" t="s">
        <v>3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  <c r="AH9110">
        <v>0</v>
      </c>
      <c r="AI9110">
        <v>0</v>
      </c>
      <c r="AL9110" t="s">
        <v>37</v>
      </c>
    </row>
    <row r="9111" spans="2:38" x14ac:dyDescent="0.25">
      <c r="B9111" t="s">
        <v>2949</v>
      </c>
      <c r="C9111" t="s">
        <v>5074</v>
      </c>
      <c r="D9111" t="s">
        <v>3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  <c r="AH9111">
        <v>0</v>
      </c>
      <c r="AI9111">
        <v>0</v>
      </c>
      <c r="AL9111" t="s">
        <v>37</v>
      </c>
    </row>
    <row r="9112" spans="2:38" x14ac:dyDescent="0.25">
      <c r="B9112" t="s">
        <v>2949</v>
      </c>
      <c r="C9112" t="s">
        <v>5073</v>
      </c>
      <c r="D9112" t="s">
        <v>3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  <c r="AH9112">
        <v>0</v>
      </c>
      <c r="AI9112">
        <v>0</v>
      </c>
      <c r="AL9112" t="s">
        <v>37</v>
      </c>
    </row>
    <row r="9113" spans="2:38" x14ac:dyDescent="0.25">
      <c r="B9113" t="s">
        <v>2949</v>
      </c>
      <c r="C9113" t="s">
        <v>5072</v>
      </c>
      <c r="D9113" t="s">
        <v>3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  <c r="AH9113">
        <v>0</v>
      </c>
      <c r="AI9113">
        <v>0</v>
      </c>
      <c r="AL9113" t="s">
        <v>37</v>
      </c>
    </row>
    <row r="9114" spans="2:38" x14ac:dyDescent="0.25">
      <c r="B9114" t="s">
        <v>2949</v>
      </c>
      <c r="C9114" t="s">
        <v>5071</v>
      </c>
      <c r="D9114" t="s">
        <v>3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  <c r="AH9114">
        <v>0</v>
      </c>
      <c r="AI9114">
        <v>0</v>
      </c>
      <c r="AL9114" t="s">
        <v>37</v>
      </c>
    </row>
    <row r="9115" spans="2:38" x14ac:dyDescent="0.25">
      <c r="B9115" t="s">
        <v>2949</v>
      </c>
      <c r="C9115" t="s">
        <v>5070</v>
      </c>
      <c r="D9115" t="s">
        <v>3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  <c r="AH9115">
        <v>0</v>
      </c>
      <c r="AI9115">
        <v>0</v>
      </c>
      <c r="AL9115" t="s">
        <v>37</v>
      </c>
    </row>
    <row r="9116" spans="2:38" x14ac:dyDescent="0.25">
      <c r="B9116" t="s">
        <v>2949</v>
      </c>
      <c r="C9116" t="s">
        <v>5069</v>
      </c>
      <c r="D9116" t="s">
        <v>3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  <c r="AH9116">
        <v>0</v>
      </c>
      <c r="AI9116">
        <v>0</v>
      </c>
      <c r="AL9116" t="s">
        <v>37</v>
      </c>
    </row>
    <row r="9117" spans="2:38" x14ac:dyDescent="0.25">
      <c r="B9117" t="s">
        <v>2949</v>
      </c>
      <c r="C9117" t="s">
        <v>5068</v>
      </c>
      <c r="D9117" t="s">
        <v>3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  <c r="AH9117">
        <v>0</v>
      </c>
      <c r="AI9117">
        <v>0</v>
      </c>
      <c r="AL9117" t="s">
        <v>37</v>
      </c>
    </row>
    <row r="9118" spans="2:38" x14ac:dyDescent="0.25">
      <c r="B9118" t="s">
        <v>2949</v>
      </c>
      <c r="C9118" t="s">
        <v>5067</v>
      </c>
      <c r="D9118" t="s">
        <v>3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  <c r="AH9118">
        <v>0</v>
      </c>
      <c r="AI9118">
        <v>0</v>
      </c>
      <c r="AL9118" t="s">
        <v>37</v>
      </c>
    </row>
    <row r="9119" spans="2:38" x14ac:dyDescent="0.25">
      <c r="B9119" t="s">
        <v>2949</v>
      </c>
      <c r="C9119" t="s">
        <v>5066</v>
      </c>
      <c r="D9119" t="s">
        <v>3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  <c r="AH9119">
        <v>0</v>
      </c>
      <c r="AI9119">
        <v>0</v>
      </c>
      <c r="AL9119" t="s">
        <v>37</v>
      </c>
    </row>
    <row r="9120" spans="2:38" x14ac:dyDescent="0.25">
      <c r="B9120" t="s">
        <v>2949</v>
      </c>
      <c r="C9120" t="s">
        <v>2408</v>
      </c>
      <c r="D9120" t="s">
        <v>3</v>
      </c>
      <c r="E9120" s="136">
        <v>5.0728900000000001E-5</v>
      </c>
      <c r="F9120" s="136">
        <v>5.0728900000000001E-5</v>
      </c>
      <c r="G9120" s="136">
        <v>5.0780299999999999E-5</v>
      </c>
      <c r="H9120" s="136">
        <v>5.0841199999999997E-5</v>
      </c>
      <c r="I9120" s="136">
        <v>5.0900599999999998E-5</v>
      </c>
      <c r="J9120" s="136">
        <v>5.0961100000000002E-5</v>
      </c>
      <c r="K9120" s="136">
        <v>5.1023799999999998E-5</v>
      </c>
      <c r="L9120" s="136">
        <v>5.1091000000000003E-5</v>
      </c>
      <c r="M9120" s="136">
        <v>5.1266200000000001E-5</v>
      </c>
      <c r="N9120" s="136">
        <v>5.1894899999999997E-5</v>
      </c>
      <c r="O9120" s="136">
        <v>5.2568200000000003E-5</v>
      </c>
      <c r="P9120" s="136">
        <v>5.3299700000000001E-5</v>
      </c>
      <c r="Q9120" s="136">
        <v>5.4097900000000003E-5</v>
      </c>
      <c r="R9120" s="136">
        <v>5.4920300000000003E-5</v>
      </c>
      <c r="S9120" s="136">
        <v>5.5792599999999998E-5</v>
      </c>
      <c r="T9120" s="136">
        <v>5.6712000000000002E-5</v>
      </c>
      <c r="U9120" s="136">
        <v>5.7568000000000002E-5</v>
      </c>
      <c r="V9120" s="136">
        <v>5.7612399999999997E-5</v>
      </c>
      <c r="W9120" s="136">
        <v>5.7637099999999997E-5</v>
      </c>
      <c r="X9120" s="136">
        <v>5.7642200000000002E-5</v>
      </c>
      <c r="Y9120" s="136">
        <v>5.7649899999999998E-5</v>
      </c>
      <c r="Z9120" s="136">
        <v>5.766E-5</v>
      </c>
      <c r="AA9120" s="136">
        <v>5.7663700000000002E-5</v>
      </c>
      <c r="AB9120" s="136">
        <v>5.76384E-5</v>
      </c>
      <c r="AC9120" s="136">
        <v>5.7583700000000002E-5</v>
      </c>
      <c r="AD9120" s="136">
        <v>5.7555200000000001E-5</v>
      </c>
      <c r="AE9120" s="136">
        <v>5.7507099999999997E-5</v>
      </c>
      <c r="AF9120" s="136">
        <v>5.7450800000000002E-5</v>
      </c>
      <c r="AG9120" s="136">
        <v>5.7401000000000002E-5</v>
      </c>
      <c r="AH9120" s="136">
        <v>5.7308100000000001E-5</v>
      </c>
      <c r="AI9120" s="136">
        <v>5.7206300000000001E-5</v>
      </c>
      <c r="AL9120" t="s">
        <v>37</v>
      </c>
    </row>
    <row r="9121" spans="2:38" x14ac:dyDescent="0.25">
      <c r="B9121" t="s">
        <v>2949</v>
      </c>
      <c r="C9121" t="s">
        <v>5065</v>
      </c>
      <c r="D9121" t="s">
        <v>3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L9121" t="s">
        <v>37</v>
      </c>
    </row>
    <row r="9122" spans="2:38" x14ac:dyDescent="0.25">
      <c r="B9122" t="s">
        <v>2949</v>
      </c>
      <c r="C9122" t="s">
        <v>5064</v>
      </c>
      <c r="D9122" t="s">
        <v>3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  <c r="AH9122">
        <v>0</v>
      </c>
      <c r="AI9122">
        <v>0</v>
      </c>
      <c r="AL9122" t="s">
        <v>37</v>
      </c>
    </row>
    <row r="9123" spans="2:38" x14ac:dyDescent="0.25">
      <c r="B9123" t="s">
        <v>2949</v>
      </c>
      <c r="C9123" t="s">
        <v>5063</v>
      </c>
      <c r="D9123" t="s">
        <v>3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  <c r="AH9123">
        <v>0</v>
      </c>
      <c r="AI9123">
        <v>0</v>
      </c>
      <c r="AL9123" t="s">
        <v>37</v>
      </c>
    </row>
    <row r="9124" spans="2:38" x14ac:dyDescent="0.25">
      <c r="B9124" t="s">
        <v>2949</v>
      </c>
      <c r="C9124" t="s">
        <v>5062</v>
      </c>
      <c r="D9124" t="s">
        <v>3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>
        <v>0</v>
      </c>
      <c r="AH9124">
        <v>0</v>
      </c>
      <c r="AI9124">
        <v>0</v>
      </c>
      <c r="AL9124" t="s">
        <v>37</v>
      </c>
    </row>
    <row r="9125" spans="2:38" x14ac:dyDescent="0.25">
      <c r="B9125" t="s">
        <v>2949</v>
      </c>
      <c r="C9125" t="s">
        <v>5061</v>
      </c>
      <c r="D9125" t="s">
        <v>3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  <c r="AH9125">
        <v>0</v>
      </c>
      <c r="AI9125">
        <v>0</v>
      </c>
      <c r="AL9125" t="s">
        <v>37</v>
      </c>
    </row>
    <row r="9126" spans="2:38" x14ac:dyDescent="0.25">
      <c r="B9126" t="s">
        <v>2949</v>
      </c>
      <c r="C9126" t="s">
        <v>5060</v>
      </c>
      <c r="D9126" t="s">
        <v>3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  <c r="AH9126">
        <v>0</v>
      </c>
      <c r="AI9126">
        <v>0</v>
      </c>
      <c r="AL9126" t="s">
        <v>37</v>
      </c>
    </row>
    <row r="9127" spans="2:38" x14ac:dyDescent="0.25">
      <c r="B9127" t="s">
        <v>2949</v>
      </c>
      <c r="C9127" t="s">
        <v>5059</v>
      </c>
      <c r="D9127" t="s">
        <v>3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  <c r="AH9127">
        <v>0</v>
      </c>
      <c r="AI9127">
        <v>0</v>
      </c>
      <c r="AL9127" t="s">
        <v>37</v>
      </c>
    </row>
    <row r="9128" spans="2:38" x14ac:dyDescent="0.25">
      <c r="B9128" t="s">
        <v>2949</v>
      </c>
      <c r="C9128" t="s">
        <v>5058</v>
      </c>
      <c r="D9128" t="s">
        <v>3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  <c r="AH9128">
        <v>0</v>
      </c>
      <c r="AI9128">
        <v>0</v>
      </c>
      <c r="AL9128" t="s">
        <v>37</v>
      </c>
    </row>
    <row r="9129" spans="2:38" x14ac:dyDescent="0.25">
      <c r="B9129" t="s">
        <v>2949</v>
      </c>
      <c r="C9129" t="s">
        <v>5057</v>
      </c>
      <c r="D9129" t="s">
        <v>3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  <c r="AH9129">
        <v>0</v>
      </c>
      <c r="AI9129">
        <v>0</v>
      </c>
      <c r="AL9129" t="s">
        <v>37</v>
      </c>
    </row>
    <row r="9130" spans="2:38" x14ac:dyDescent="0.25">
      <c r="B9130" t="s">
        <v>2949</v>
      </c>
      <c r="C9130" t="s">
        <v>5056</v>
      </c>
      <c r="D9130" t="s">
        <v>3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  <c r="AH9130">
        <v>0</v>
      </c>
      <c r="AI9130">
        <v>0</v>
      </c>
      <c r="AL9130" t="s">
        <v>37</v>
      </c>
    </row>
    <row r="9131" spans="2:38" x14ac:dyDescent="0.25">
      <c r="B9131" t="s">
        <v>2949</v>
      </c>
      <c r="C9131" t="s">
        <v>5055</v>
      </c>
      <c r="D9131" t="s">
        <v>3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  <c r="AH9131">
        <v>0</v>
      </c>
      <c r="AI9131">
        <v>0</v>
      </c>
      <c r="AL9131" t="s">
        <v>37</v>
      </c>
    </row>
    <row r="9132" spans="2:38" x14ac:dyDescent="0.25">
      <c r="B9132" t="s">
        <v>2949</v>
      </c>
      <c r="C9132" t="s">
        <v>2409</v>
      </c>
      <c r="D9132" t="s">
        <v>3</v>
      </c>
      <c r="E9132" s="136">
        <v>5.0728900000000001E-5</v>
      </c>
      <c r="F9132" s="136">
        <v>5.0728900000000001E-5</v>
      </c>
      <c r="G9132" s="136">
        <v>5.0728900000000001E-5</v>
      </c>
      <c r="H9132" s="136">
        <v>5.0728900000000001E-5</v>
      </c>
      <c r="I9132" s="136">
        <v>5.0728900000000001E-5</v>
      </c>
      <c r="J9132" s="136">
        <v>5.0728900000000001E-5</v>
      </c>
      <c r="K9132" s="136">
        <v>5.0728900000000001E-5</v>
      </c>
      <c r="L9132" s="136">
        <v>5.0728900000000001E-5</v>
      </c>
      <c r="M9132" s="136">
        <v>5.0728900000000001E-5</v>
      </c>
      <c r="N9132" s="136">
        <v>5.0728900000000001E-5</v>
      </c>
      <c r="O9132" s="136">
        <v>5.0728900000000001E-5</v>
      </c>
      <c r="P9132" s="136">
        <v>5.0728900000000001E-5</v>
      </c>
      <c r="Q9132" s="136">
        <v>5.0728900000000001E-5</v>
      </c>
      <c r="R9132" s="136">
        <v>5.0728900000000001E-5</v>
      </c>
      <c r="S9132" s="136">
        <v>5.0728900000000001E-5</v>
      </c>
      <c r="T9132" s="136">
        <v>5.0728900000000001E-5</v>
      </c>
      <c r="U9132" s="136">
        <v>5.0728900000000001E-5</v>
      </c>
      <c r="V9132" s="136">
        <v>5.0728900000000001E-5</v>
      </c>
      <c r="W9132" s="136">
        <v>5.0728900000000001E-5</v>
      </c>
      <c r="X9132" s="136">
        <v>5.0728900000000001E-5</v>
      </c>
      <c r="Y9132" s="136">
        <v>5.0728900000000001E-5</v>
      </c>
      <c r="Z9132" s="136">
        <v>5.0728900000000001E-5</v>
      </c>
      <c r="AA9132" s="136">
        <v>5.0728900000000001E-5</v>
      </c>
      <c r="AB9132" s="136">
        <v>5.0728900000000001E-5</v>
      </c>
      <c r="AC9132" s="136">
        <v>5.0728900000000001E-5</v>
      </c>
      <c r="AD9132" s="136">
        <v>5.0728900000000001E-5</v>
      </c>
      <c r="AE9132" s="136">
        <v>5.0728900000000001E-5</v>
      </c>
      <c r="AF9132" s="136">
        <v>5.0728900000000001E-5</v>
      </c>
      <c r="AG9132" s="136">
        <v>5.0728900000000001E-5</v>
      </c>
      <c r="AH9132" s="136">
        <v>5.0728900000000001E-5</v>
      </c>
      <c r="AI9132" s="136">
        <v>5.0728900000000001E-5</v>
      </c>
      <c r="AL9132" t="s">
        <v>37</v>
      </c>
    </row>
    <row r="9133" spans="2:38" x14ac:dyDescent="0.25">
      <c r="B9133" t="s">
        <v>2949</v>
      </c>
      <c r="C9133" t="s">
        <v>5054</v>
      </c>
      <c r="D9133" t="s">
        <v>3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  <c r="AH9133">
        <v>0</v>
      </c>
      <c r="AI9133">
        <v>0</v>
      </c>
      <c r="AL9133" t="s">
        <v>37</v>
      </c>
    </row>
    <row r="9134" spans="2:38" x14ac:dyDescent="0.25">
      <c r="B9134" t="s">
        <v>2949</v>
      </c>
      <c r="C9134" t="s">
        <v>5053</v>
      </c>
      <c r="D9134" t="s">
        <v>3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0</v>
      </c>
      <c r="AH9134">
        <v>0</v>
      </c>
      <c r="AI9134">
        <v>0</v>
      </c>
      <c r="AL9134" t="s">
        <v>37</v>
      </c>
    </row>
    <row r="9135" spans="2:38" x14ac:dyDescent="0.25">
      <c r="B9135" t="s">
        <v>2949</v>
      </c>
      <c r="C9135" t="s">
        <v>5052</v>
      </c>
      <c r="D9135" t="s">
        <v>3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L9135" t="s">
        <v>37</v>
      </c>
    </row>
    <row r="9136" spans="2:38" x14ac:dyDescent="0.25">
      <c r="B9136" t="s">
        <v>2949</v>
      </c>
      <c r="C9136" t="s">
        <v>5051</v>
      </c>
      <c r="D9136" t="s">
        <v>3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L9136" t="s">
        <v>37</v>
      </c>
    </row>
    <row r="9137" spans="2:38" x14ac:dyDescent="0.25">
      <c r="B9137" t="s">
        <v>2949</v>
      </c>
      <c r="C9137" t="s">
        <v>5050</v>
      </c>
      <c r="D9137" t="s">
        <v>3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  <c r="AH9137">
        <v>0</v>
      </c>
      <c r="AI9137">
        <v>0</v>
      </c>
      <c r="AL9137" t="s">
        <v>37</v>
      </c>
    </row>
    <row r="9138" spans="2:38" x14ac:dyDescent="0.25">
      <c r="B9138" t="s">
        <v>2949</v>
      </c>
      <c r="C9138" t="s">
        <v>5049</v>
      </c>
      <c r="D9138" t="s">
        <v>3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  <c r="AH9138">
        <v>0</v>
      </c>
      <c r="AI9138">
        <v>0</v>
      </c>
      <c r="AL9138" t="s">
        <v>37</v>
      </c>
    </row>
    <row r="9139" spans="2:38" x14ac:dyDescent="0.25">
      <c r="B9139" t="s">
        <v>2949</v>
      </c>
      <c r="C9139" t="s">
        <v>5048</v>
      </c>
      <c r="D9139" t="s">
        <v>3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  <c r="AH9139">
        <v>0</v>
      </c>
      <c r="AI9139">
        <v>0</v>
      </c>
      <c r="AL9139" t="s">
        <v>37</v>
      </c>
    </row>
    <row r="9140" spans="2:38" x14ac:dyDescent="0.25">
      <c r="B9140" t="s">
        <v>2949</v>
      </c>
      <c r="C9140" t="s">
        <v>5047</v>
      </c>
      <c r="D9140" t="s">
        <v>3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L9140" t="s">
        <v>37</v>
      </c>
    </row>
    <row r="9141" spans="2:38" x14ac:dyDescent="0.25">
      <c r="B9141" t="s">
        <v>2949</v>
      </c>
      <c r="C9141" t="s">
        <v>5046</v>
      </c>
      <c r="D9141" t="s">
        <v>3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  <c r="AH9141">
        <v>0</v>
      </c>
      <c r="AI9141">
        <v>0</v>
      </c>
      <c r="AL9141" t="s">
        <v>37</v>
      </c>
    </row>
    <row r="9142" spans="2:38" x14ac:dyDescent="0.25">
      <c r="B9142" t="s">
        <v>2949</v>
      </c>
      <c r="C9142" t="s">
        <v>5045</v>
      </c>
      <c r="D9142" t="s">
        <v>3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  <c r="AH9142">
        <v>0</v>
      </c>
      <c r="AI9142">
        <v>0</v>
      </c>
      <c r="AL9142" t="s">
        <v>37</v>
      </c>
    </row>
    <row r="9143" spans="2:38" x14ac:dyDescent="0.25">
      <c r="B9143" t="s">
        <v>2949</v>
      </c>
      <c r="C9143" t="s">
        <v>5044</v>
      </c>
      <c r="D9143" t="s">
        <v>3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  <c r="AH9143">
        <v>0</v>
      </c>
      <c r="AI9143">
        <v>0</v>
      </c>
      <c r="AL9143" t="s">
        <v>37</v>
      </c>
    </row>
    <row r="9144" spans="2:38" x14ac:dyDescent="0.25">
      <c r="B9144" t="s">
        <v>2949</v>
      </c>
      <c r="C9144" t="s">
        <v>2410</v>
      </c>
      <c r="D9144" t="s">
        <v>3</v>
      </c>
      <c r="E9144" s="136">
        <v>5.0728900000000001E-5</v>
      </c>
      <c r="F9144" s="136">
        <v>5.0728900000000001E-5</v>
      </c>
      <c r="G9144" s="136">
        <v>5.0728900000000001E-5</v>
      </c>
      <c r="H9144" s="136">
        <v>5.0728900000000001E-5</v>
      </c>
      <c r="I9144" s="136">
        <v>5.0728900000000001E-5</v>
      </c>
      <c r="J9144" s="136">
        <v>5.0728900000000001E-5</v>
      </c>
      <c r="K9144" s="136">
        <v>5.0728900000000001E-5</v>
      </c>
      <c r="L9144" s="136">
        <v>5.0728900000000001E-5</v>
      </c>
      <c r="M9144" s="136">
        <v>5.0728900000000001E-5</v>
      </c>
      <c r="N9144" s="136">
        <v>5.0728900000000001E-5</v>
      </c>
      <c r="O9144" s="136">
        <v>5.0728900000000001E-5</v>
      </c>
      <c r="P9144" s="136">
        <v>5.0728900000000001E-5</v>
      </c>
      <c r="Q9144" s="136">
        <v>5.0728900000000001E-5</v>
      </c>
      <c r="R9144" s="136">
        <v>5.0728900000000001E-5</v>
      </c>
      <c r="S9144" s="136">
        <v>5.0728900000000001E-5</v>
      </c>
      <c r="T9144" s="136">
        <v>5.0728900000000001E-5</v>
      </c>
      <c r="U9144" s="136">
        <v>5.0728900000000001E-5</v>
      </c>
      <c r="V9144" s="136">
        <v>5.0728900000000001E-5</v>
      </c>
      <c r="W9144" s="136">
        <v>5.0728900000000001E-5</v>
      </c>
      <c r="X9144" s="136">
        <v>5.0728900000000001E-5</v>
      </c>
      <c r="Y9144" s="136">
        <v>5.0728900000000001E-5</v>
      </c>
      <c r="Z9144" s="136">
        <v>5.0728900000000001E-5</v>
      </c>
      <c r="AA9144" s="136">
        <v>5.0728900000000001E-5</v>
      </c>
      <c r="AB9144" s="136">
        <v>5.0728900000000001E-5</v>
      </c>
      <c r="AC9144" s="136">
        <v>5.0728900000000001E-5</v>
      </c>
      <c r="AD9144" s="136">
        <v>5.0728900000000001E-5</v>
      </c>
      <c r="AE9144" s="136">
        <v>5.0728900000000001E-5</v>
      </c>
      <c r="AF9144" s="136">
        <v>5.0728900000000001E-5</v>
      </c>
      <c r="AG9144" s="136">
        <v>5.0728900000000001E-5</v>
      </c>
      <c r="AH9144" s="136">
        <v>5.0728900000000001E-5</v>
      </c>
      <c r="AI9144" s="136">
        <v>5.0728900000000001E-5</v>
      </c>
      <c r="AL9144" t="s">
        <v>37</v>
      </c>
    </row>
    <row r="9145" spans="2:38" x14ac:dyDescent="0.25">
      <c r="B9145" t="s">
        <v>2949</v>
      </c>
      <c r="C9145" t="s">
        <v>5043</v>
      </c>
      <c r="D9145" t="s">
        <v>3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  <c r="AH9145">
        <v>0</v>
      </c>
      <c r="AI9145">
        <v>0</v>
      </c>
      <c r="AL9145" t="s">
        <v>37</v>
      </c>
    </row>
    <row r="9146" spans="2:38" x14ac:dyDescent="0.25">
      <c r="B9146" t="s">
        <v>2949</v>
      </c>
      <c r="C9146" t="s">
        <v>5042</v>
      </c>
      <c r="D9146" t="s">
        <v>3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L9146" t="s">
        <v>37</v>
      </c>
    </row>
    <row r="9147" spans="2:38" x14ac:dyDescent="0.25">
      <c r="B9147" t="s">
        <v>2949</v>
      </c>
      <c r="C9147" t="s">
        <v>5041</v>
      </c>
      <c r="D9147" t="s">
        <v>3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  <c r="AH9147">
        <v>0</v>
      </c>
      <c r="AI9147">
        <v>0</v>
      </c>
      <c r="AL9147" t="s">
        <v>37</v>
      </c>
    </row>
    <row r="9148" spans="2:38" x14ac:dyDescent="0.25">
      <c r="B9148" t="s">
        <v>2949</v>
      </c>
      <c r="C9148" t="s">
        <v>5040</v>
      </c>
      <c r="D9148" t="s">
        <v>3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L9148" t="s">
        <v>37</v>
      </c>
    </row>
    <row r="9149" spans="2:38" x14ac:dyDescent="0.25">
      <c r="B9149" t="s">
        <v>2949</v>
      </c>
      <c r="C9149" t="s">
        <v>5039</v>
      </c>
      <c r="D9149" t="s">
        <v>3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  <c r="AH9149">
        <v>0</v>
      </c>
      <c r="AI9149">
        <v>0</v>
      </c>
      <c r="AL9149" t="s">
        <v>37</v>
      </c>
    </row>
    <row r="9150" spans="2:38" x14ac:dyDescent="0.25">
      <c r="B9150" t="s">
        <v>2949</v>
      </c>
      <c r="C9150" t="s">
        <v>5038</v>
      </c>
      <c r="D9150" t="s">
        <v>3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L9150" t="s">
        <v>37</v>
      </c>
    </row>
    <row r="9151" spans="2:38" x14ac:dyDescent="0.25">
      <c r="B9151" t="s">
        <v>2949</v>
      </c>
      <c r="C9151" t="s">
        <v>5037</v>
      </c>
      <c r="D9151" t="s">
        <v>3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  <c r="AH9151">
        <v>0</v>
      </c>
      <c r="AI9151">
        <v>0</v>
      </c>
      <c r="AL9151" t="s">
        <v>37</v>
      </c>
    </row>
    <row r="9152" spans="2:38" x14ac:dyDescent="0.25">
      <c r="B9152" t="s">
        <v>2949</v>
      </c>
      <c r="C9152" t="s">
        <v>5036</v>
      </c>
      <c r="D9152" t="s">
        <v>3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>
        <v>0</v>
      </c>
      <c r="AH9152">
        <v>0</v>
      </c>
      <c r="AI9152">
        <v>0</v>
      </c>
      <c r="AL9152" t="s">
        <v>37</v>
      </c>
    </row>
    <row r="9153" spans="2:38" x14ac:dyDescent="0.25">
      <c r="B9153" t="s">
        <v>2949</v>
      </c>
      <c r="C9153" t="s">
        <v>5035</v>
      </c>
      <c r="D9153" t="s">
        <v>3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  <c r="AH9153">
        <v>0</v>
      </c>
      <c r="AI9153">
        <v>0</v>
      </c>
      <c r="AL9153" t="s">
        <v>37</v>
      </c>
    </row>
    <row r="9154" spans="2:38" x14ac:dyDescent="0.25">
      <c r="B9154" t="s">
        <v>2949</v>
      </c>
      <c r="C9154" t="s">
        <v>5034</v>
      </c>
      <c r="D9154" t="s">
        <v>3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>
        <v>0</v>
      </c>
      <c r="AH9154">
        <v>0</v>
      </c>
      <c r="AI9154">
        <v>0</v>
      </c>
      <c r="AL9154" t="s">
        <v>37</v>
      </c>
    </row>
    <row r="9155" spans="2:38" x14ac:dyDescent="0.25">
      <c r="B9155" t="s">
        <v>2949</v>
      </c>
      <c r="C9155" t="s">
        <v>5033</v>
      </c>
      <c r="D9155" t="s">
        <v>3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  <c r="AH9155">
        <v>0</v>
      </c>
      <c r="AI9155">
        <v>0</v>
      </c>
      <c r="AL9155" t="s">
        <v>37</v>
      </c>
    </row>
    <row r="9156" spans="2:38" x14ac:dyDescent="0.25">
      <c r="B9156" t="s">
        <v>2949</v>
      </c>
      <c r="C9156" t="s">
        <v>2411</v>
      </c>
      <c r="D9156" t="s">
        <v>3</v>
      </c>
      <c r="E9156" s="136">
        <v>5.0728900000000001E-5</v>
      </c>
      <c r="F9156" s="136">
        <v>5.0728900000000001E-5</v>
      </c>
      <c r="G9156" s="136">
        <v>5.0728900000000001E-5</v>
      </c>
      <c r="H9156" s="136">
        <v>5.0728900000000001E-5</v>
      </c>
      <c r="I9156" s="136">
        <v>5.0728900000000001E-5</v>
      </c>
      <c r="J9156" s="136">
        <v>5.0728900000000001E-5</v>
      </c>
      <c r="K9156" s="136">
        <v>5.0728900000000001E-5</v>
      </c>
      <c r="L9156" s="136">
        <v>5.0728900000000001E-5</v>
      </c>
      <c r="M9156" s="136">
        <v>5.0728900000000001E-5</v>
      </c>
      <c r="N9156" s="136">
        <v>5.0728900000000001E-5</v>
      </c>
      <c r="O9156" s="136">
        <v>5.0728900000000001E-5</v>
      </c>
      <c r="P9156" s="136">
        <v>5.0728900000000001E-5</v>
      </c>
      <c r="Q9156" s="136">
        <v>5.0728900000000001E-5</v>
      </c>
      <c r="R9156" s="136">
        <v>5.0728900000000001E-5</v>
      </c>
      <c r="S9156" s="136">
        <v>5.0728900000000001E-5</v>
      </c>
      <c r="T9156" s="136">
        <v>5.0728900000000001E-5</v>
      </c>
      <c r="U9156" s="136">
        <v>5.0728900000000001E-5</v>
      </c>
      <c r="V9156" s="136">
        <v>5.0728900000000001E-5</v>
      </c>
      <c r="W9156" s="136">
        <v>5.0728900000000001E-5</v>
      </c>
      <c r="X9156" s="136">
        <v>5.0728900000000001E-5</v>
      </c>
      <c r="Y9156" s="136">
        <v>5.0728900000000001E-5</v>
      </c>
      <c r="Z9156" s="136">
        <v>5.0728900000000001E-5</v>
      </c>
      <c r="AA9156" s="136">
        <v>5.0728900000000001E-5</v>
      </c>
      <c r="AB9156" s="136">
        <v>5.0728900000000001E-5</v>
      </c>
      <c r="AC9156" s="136">
        <v>5.0728900000000001E-5</v>
      </c>
      <c r="AD9156" s="136">
        <v>5.0728900000000001E-5</v>
      </c>
      <c r="AE9156" s="136">
        <v>5.0728900000000001E-5</v>
      </c>
      <c r="AF9156" s="136">
        <v>5.0728900000000001E-5</v>
      </c>
      <c r="AG9156" s="136">
        <v>5.0728900000000001E-5</v>
      </c>
      <c r="AH9156" s="136">
        <v>5.0728900000000001E-5</v>
      </c>
      <c r="AI9156" s="136">
        <v>5.0728900000000001E-5</v>
      </c>
      <c r="AL9156" t="s">
        <v>37</v>
      </c>
    </row>
    <row r="9157" spans="2:38" x14ac:dyDescent="0.25">
      <c r="B9157" t="s">
        <v>2949</v>
      </c>
      <c r="C9157" t="s">
        <v>5032</v>
      </c>
      <c r="D9157" t="s">
        <v>3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  <c r="AH9157">
        <v>0</v>
      </c>
      <c r="AI9157">
        <v>0</v>
      </c>
      <c r="AL9157" t="s">
        <v>37</v>
      </c>
    </row>
    <row r="9158" spans="2:38" x14ac:dyDescent="0.25">
      <c r="B9158" t="s">
        <v>2949</v>
      </c>
      <c r="C9158" t="s">
        <v>5031</v>
      </c>
      <c r="D9158" t="s">
        <v>3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  <c r="AH9158">
        <v>0</v>
      </c>
      <c r="AI9158">
        <v>0</v>
      </c>
      <c r="AL9158" t="s">
        <v>37</v>
      </c>
    </row>
    <row r="9159" spans="2:38" x14ac:dyDescent="0.25">
      <c r="B9159" t="s">
        <v>2949</v>
      </c>
      <c r="C9159" t="s">
        <v>5030</v>
      </c>
      <c r="D9159" t="s">
        <v>3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>
        <v>0</v>
      </c>
      <c r="AH9159">
        <v>0</v>
      </c>
      <c r="AI9159">
        <v>0</v>
      </c>
      <c r="AL9159" t="s">
        <v>37</v>
      </c>
    </row>
    <row r="9160" spans="2:38" x14ac:dyDescent="0.25">
      <c r="B9160" t="s">
        <v>2949</v>
      </c>
      <c r="C9160" t="s">
        <v>5029</v>
      </c>
      <c r="D9160" t="s">
        <v>3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  <c r="AH9160">
        <v>0</v>
      </c>
      <c r="AI9160">
        <v>0</v>
      </c>
      <c r="AL9160" t="s">
        <v>37</v>
      </c>
    </row>
    <row r="9161" spans="2:38" x14ac:dyDescent="0.25">
      <c r="B9161" t="s">
        <v>2949</v>
      </c>
      <c r="C9161" t="s">
        <v>5028</v>
      </c>
      <c r="D9161" t="s">
        <v>3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  <c r="AH9161">
        <v>0</v>
      </c>
      <c r="AI9161">
        <v>0</v>
      </c>
      <c r="AL9161" t="s">
        <v>37</v>
      </c>
    </row>
    <row r="9162" spans="2:38" x14ac:dyDescent="0.25">
      <c r="B9162" t="s">
        <v>2949</v>
      </c>
      <c r="C9162" t="s">
        <v>5027</v>
      </c>
      <c r="D9162" t="s">
        <v>3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  <c r="AH9162">
        <v>0</v>
      </c>
      <c r="AI9162">
        <v>0</v>
      </c>
      <c r="AL9162" t="s">
        <v>37</v>
      </c>
    </row>
    <row r="9163" spans="2:38" x14ac:dyDescent="0.25">
      <c r="B9163" t="s">
        <v>2949</v>
      </c>
      <c r="C9163" t="s">
        <v>5026</v>
      </c>
      <c r="D9163" t="s">
        <v>3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L9163" t="s">
        <v>37</v>
      </c>
    </row>
    <row r="9164" spans="2:38" x14ac:dyDescent="0.25">
      <c r="B9164" t="s">
        <v>2949</v>
      </c>
      <c r="C9164" t="s">
        <v>5025</v>
      </c>
      <c r="D9164" t="s">
        <v>3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  <c r="AH9164">
        <v>0</v>
      </c>
      <c r="AI9164">
        <v>0</v>
      </c>
      <c r="AL9164" t="s">
        <v>37</v>
      </c>
    </row>
    <row r="9165" spans="2:38" x14ac:dyDescent="0.25">
      <c r="B9165" t="s">
        <v>2949</v>
      </c>
      <c r="C9165" t="s">
        <v>5024</v>
      </c>
      <c r="D9165" t="s">
        <v>3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  <c r="AH9165">
        <v>0</v>
      </c>
      <c r="AI9165">
        <v>0</v>
      </c>
      <c r="AL9165" t="s">
        <v>37</v>
      </c>
    </row>
    <row r="9166" spans="2:38" x14ac:dyDescent="0.25">
      <c r="B9166" t="s">
        <v>2949</v>
      </c>
      <c r="C9166" t="s">
        <v>5023</v>
      </c>
      <c r="D9166" t="s">
        <v>3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  <c r="AH9166">
        <v>0</v>
      </c>
      <c r="AI9166">
        <v>0</v>
      </c>
      <c r="AL9166" t="s">
        <v>37</v>
      </c>
    </row>
    <row r="9167" spans="2:38" x14ac:dyDescent="0.25">
      <c r="B9167" t="s">
        <v>2949</v>
      </c>
      <c r="C9167" t="s">
        <v>5022</v>
      </c>
      <c r="D9167" t="s">
        <v>3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L9167" t="s">
        <v>37</v>
      </c>
    </row>
    <row r="9168" spans="2:38" x14ac:dyDescent="0.25">
      <c r="B9168" t="s">
        <v>2949</v>
      </c>
      <c r="C9168" t="s">
        <v>2412</v>
      </c>
      <c r="D9168" t="s">
        <v>3</v>
      </c>
      <c r="E9168" s="136">
        <v>5.0728900000000001E-5</v>
      </c>
      <c r="F9168" s="136">
        <v>5.0728900000000001E-5</v>
      </c>
      <c r="G9168" s="136">
        <v>5.0728900000000001E-5</v>
      </c>
      <c r="H9168" s="136">
        <v>5.0728900000000001E-5</v>
      </c>
      <c r="I9168" s="136">
        <v>5.0728900000000001E-5</v>
      </c>
      <c r="J9168" s="136">
        <v>5.0728900000000001E-5</v>
      </c>
      <c r="K9168" s="136">
        <v>5.0728900000000001E-5</v>
      </c>
      <c r="L9168" s="136">
        <v>5.0728900000000001E-5</v>
      </c>
      <c r="M9168" s="136">
        <v>5.0728900000000001E-5</v>
      </c>
      <c r="N9168" s="136">
        <v>5.0728900000000001E-5</v>
      </c>
      <c r="O9168" s="136">
        <v>5.0728900000000001E-5</v>
      </c>
      <c r="P9168" s="136">
        <v>5.0728900000000001E-5</v>
      </c>
      <c r="Q9168" s="136">
        <v>5.0728900000000001E-5</v>
      </c>
      <c r="R9168" s="136">
        <v>5.0728900000000001E-5</v>
      </c>
      <c r="S9168" s="136">
        <v>5.0728900000000001E-5</v>
      </c>
      <c r="T9168" s="136">
        <v>5.0728900000000001E-5</v>
      </c>
      <c r="U9168" s="136">
        <v>5.0728900000000001E-5</v>
      </c>
      <c r="V9168" s="136">
        <v>5.0728900000000001E-5</v>
      </c>
      <c r="W9168" s="136">
        <v>5.0728900000000001E-5</v>
      </c>
      <c r="X9168" s="136">
        <v>5.0728900000000001E-5</v>
      </c>
      <c r="Y9168" s="136">
        <v>5.0728900000000001E-5</v>
      </c>
      <c r="Z9168" s="136">
        <v>5.0728900000000001E-5</v>
      </c>
      <c r="AA9168" s="136">
        <v>5.0728900000000001E-5</v>
      </c>
      <c r="AB9168" s="136">
        <v>5.0728900000000001E-5</v>
      </c>
      <c r="AC9168" s="136">
        <v>5.0728900000000001E-5</v>
      </c>
      <c r="AD9168" s="136">
        <v>5.0728900000000001E-5</v>
      </c>
      <c r="AE9168" s="136">
        <v>5.0728900000000001E-5</v>
      </c>
      <c r="AF9168" s="136">
        <v>5.0728900000000001E-5</v>
      </c>
      <c r="AG9168" s="136">
        <v>5.0728900000000001E-5</v>
      </c>
      <c r="AH9168" s="136">
        <v>5.0728900000000001E-5</v>
      </c>
      <c r="AI9168" s="136">
        <v>5.0728900000000001E-5</v>
      </c>
      <c r="AL9168" t="s">
        <v>37</v>
      </c>
    </row>
    <row r="9169" spans="2:38" x14ac:dyDescent="0.25">
      <c r="B9169" t="s">
        <v>2949</v>
      </c>
      <c r="C9169" t="s">
        <v>5021</v>
      </c>
      <c r="D9169" t="s">
        <v>3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  <c r="AH9169">
        <v>0</v>
      </c>
      <c r="AI9169">
        <v>0</v>
      </c>
      <c r="AL9169" t="s">
        <v>37</v>
      </c>
    </row>
    <row r="9170" spans="2:38" x14ac:dyDescent="0.25">
      <c r="B9170" t="s">
        <v>2949</v>
      </c>
      <c r="C9170" t="s">
        <v>5020</v>
      </c>
      <c r="D9170" t="s">
        <v>3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  <c r="AH9170">
        <v>0</v>
      </c>
      <c r="AI9170">
        <v>0</v>
      </c>
      <c r="AL9170" t="s">
        <v>37</v>
      </c>
    </row>
    <row r="9171" spans="2:38" x14ac:dyDescent="0.25">
      <c r="B9171" t="s">
        <v>2949</v>
      </c>
      <c r="C9171" t="s">
        <v>5019</v>
      </c>
      <c r="D9171" t="s">
        <v>3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  <c r="AH9171">
        <v>0</v>
      </c>
      <c r="AI9171">
        <v>0</v>
      </c>
      <c r="AL9171" t="s">
        <v>37</v>
      </c>
    </row>
    <row r="9172" spans="2:38" x14ac:dyDescent="0.25">
      <c r="B9172" t="s">
        <v>2949</v>
      </c>
      <c r="C9172" t="s">
        <v>5018</v>
      </c>
      <c r="D9172" t="s">
        <v>3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L9172" t="s">
        <v>37</v>
      </c>
    </row>
    <row r="9173" spans="2:38" x14ac:dyDescent="0.25">
      <c r="B9173" t="s">
        <v>2949</v>
      </c>
      <c r="C9173" t="s">
        <v>5017</v>
      </c>
      <c r="D9173" t="s">
        <v>3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  <c r="AH9173">
        <v>0</v>
      </c>
      <c r="AI9173">
        <v>0</v>
      </c>
      <c r="AL9173" t="s">
        <v>37</v>
      </c>
    </row>
    <row r="9174" spans="2:38" x14ac:dyDescent="0.25">
      <c r="B9174" t="s">
        <v>2949</v>
      </c>
      <c r="C9174" t="s">
        <v>5016</v>
      </c>
      <c r="D9174" t="s">
        <v>3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L9174" t="s">
        <v>37</v>
      </c>
    </row>
    <row r="9175" spans="2:38" x14ac:dyDescent="0.25">
      <c r="B9175" t="s">
        <v>2949</v>
      </c>
      <c r="C9175" t="s">
        <v>5015</v>
      </c>
      <c r="D9175" t="s">
        <v>3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L9175" t="s">
        <v>37</v>
      </c>
    </row>
    <row r="9176" spans="2:38" x14ac:dyDescent="0.25">
      <c r="B9176" t="s">
        <v>2949</v>
      </c>
      <c r="C9176" t="s">
        <v>5014</v>
      </c>
      <c r="D9176" t="s">
        <v>3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  <c r="AH9176">
        <v>0</v>
      </c>
      <c r="AI9176">
        <v>0</v>
      </c>
      <c r="AL9176" t="s">
        <v>37</v>
      </c>
    </row>
    <row r="9177" spans="2:38" x14ac:dyDescent="0.25">
      <c r="B9177" t="s">
        <v>2949</v>
      </c>
      <c r="C9177" t="s">
        <v>5013</v>
      </c>
      <c r="D9177" t="s">
        <v>3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  <c r="AH9177">
        <v>0</v>
      </c>
      <c r="AI9177">
        <v>0</v>
      </c>
      <c r="AL9177" t="s">
        <v>37</v>
      </c>
    </row>
    <row r="9178" spans="2:38" x14ac:dyDescent="0.25">
      <c r="B9178" t="s">
        <v>2949</v>
      </c>
      <c r="C9178" t="s">
        <v>5012</v>
      </c>
      <c r="D9178" t="s">
        <v>3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  <c r="AH9178">
        <v>0</v>
      </c>
      <c r="AI9178">
        <v>0</v>
      </c>
      <c r="AL9178" t="s">
        <v>37</v>
      </c>
    </row>
    <row r="9179" spans="2:38" x14ac:dyDescent="0.25">
      <c r="B9179" t="s">
        <v>2949</v>
      </c>
      <c r="C9179" t="s">
        <v>5011</v>
      </c>
      <c r="D9179" t="s">
        <v>3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  <c r="AH9179">
        <v>0</v>
      </c>
      <c r="AI9179">
        <v>0</v>
      </c>
      <c r="AL9179" t="s">
        <v>37</v>
      </c>
    </row>
    <row r="9180" spans="2:38" x14ac:dyDescent="0.25">
      <c r="B9180" t="s">
        <v>2949</v>
      </c>
      <c r="C9180" t="s">
        <v>2413</v>
      </c>
      <c r="D9180" t="s">
        <v>3</v>
      </c>
      <c r="E9180" s="136">
        <v>5.0728900000000001E-5</v>
      </c>
      <c r="F9180" s="136">
        <v>5.0728900000000001E-5</v>
      </c>
      <c r="G9180" s="136">
        <v>5.0728900000000001E-5</v>
      </c>
      <c r="H9180" s="136">
        <v>5.0728900000000001E-5</v>
      </c>
      <c r="I9180" s="136">
        <v>5.0728900000000001E-5</v>
      </c>
      <c r="J9180" s="136">
        <v>5.0728900000000001E-5</v>
      </c>
      <c r="K9180" s="136">
        <v>5.0728900000000001E-5</v>
      </c>
      <c r="L9180" s="136">
        <v>5.0728900000000001E-5</v>
      </c>
      <c r="M9180" s="136">
        <v>5.0728900000000001E-5</v>
      </c>
      <c r="N9180" s="136">
        <v>5.0728900000000001E-5</v>
      </c>
      <c r="O9180" s="136">
        <v>5.0728900000000001E-5</v>
      </c>
      <c r="P9180" s="136">
        <v>5.0728900000000001E-5</v>
      </c>
      <c r="Q9180" s="136">
        <v>5.0728900000000001E-5</v>
      </c>
      <c r="R9180" s="136">
        <v>5.0728900000000001E-5</v>
      </c>
      <c r="S9180" s="136">
        <v>5.0728900000000001E-5</v>
      </c>
      <c r="T9180" s="136">
        <v>5.0728900000000001E-5</v>
      </c>
      <c r="U9180" s="136">
        <v>5.0728900000000001E-5</v>
      </c>
      <c r="V9180" s="136">
        <v>5.0728900000000001E-5</v>
      </c>
      <c r="W9180" s="136">
        <v>5.0728900000000001E-5</v>
      </c>
      <c r="X9180" s="136">
        <v>5.0728900000000001E-5</v>
      </c>
      <c r="Y9180" s="136">
        <v>5.0728900000000001E-5</v>
      </c>
      <c r="Z9180" s="136">
        <v>5.0728900000000001E-5</v>
      </c>
      <c r="AA9180" s="136">
        <v>5.0728900000000001E-5</v>
      </c>
      <c r="AB9180" s="136">
        <v>5.0728900000000001E-5</v>
      </c>
      <c r="AC9180" s="136">
        <v>5.0728900000000001E-5</v>
      </c>
      <c r="AD9180" s="136">
        <v>5.0728900000000001E-5</v>
      </c>
      <c r="AE9180" s="136">
        <v>5.0728900000000001E-5</v>
      </c>
      <c r="AF9180" s="136">
        <v>5.0728900000000001E-5</v>
      </c>
      <c r="AG9180" s="136">
        <v>5.0728900000000001E-5</v>
      </c>
      <c r="AH9180" s="136">
        <v>5.0728900000000001E-5</v>
      </c>
      <c r="AI9180" s="136">
        <v>5.0728900000000001E-5</v>
      </c>
      <c r="AL9180" t="s">
        <v>37</v>
      </c>
    </row>
    <row r="9181" spans="2:38" x14ac:dyDescent="0.25">
      <c r="B9181" t="s">
        <v>2949</v>
      </c>
      <c r="C9181" t="s">
        <v>5010</v>
      </c>
      <c r="D9181" t="s">
        <v>3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L9181" t="s">
        <v>37</v>
      </c>
    </row>
    <row r="9182" spans="2:38" x14ac:dyDescent="0.25">
      <c r="B9182" t="s">
        <v>2949</v>
      </c>
      <c r="C9182" t="s">
        <v>5009</v>
      </c>
      <c r="D9182" t="s">
        <v>3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  <c r="AH9182">
        <v>0</v>
      </c>
      <c r="AI9182">
        <v>0</v>
      </c>
      <c r="AL9182" t="s">
        <v>37</v>
      </c>
    </row>
    <row r="9183" spans="2:38" x14ac:dyDescent="0.25">
      <c r="B9183" t="s">
        <v>2949</v>
      </c>
      <c r="C9183" t="s">
        <v>5008</v>
      </c>
      <c r="D9183" t="s">
        <v>3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>
        <v>0</v>
      </c>
      <c r="AH9183">
        <v>0</v>
      </c>
      <c r="AI9183">
        <v>0</v>
      </c>
      <c r="AL9183" t="s">
        <v>37</v>
      </c>
    </row>
    <row r="9184" spans="2:38" x14ac:dyDescent="0.25">
      <c r="B9184" t="s">
        <v>2949</v>
      </c>
      <c r="C9184" t="s">
        <v>5007</v>
      </c>
      <c r="D9184" t="s">
        <v>3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  <c r="AH9184">
        <v>0</v>
      </c>
      <c r="AI9184">
        <v>0</v>
      </c>
      <c r="AL9184" t="s">
        <v>37</v>
      </c>
    </row>
    <row r="9185" spans="2:38" x14ac:dyDescent="0.25">
      <c r="B9185" t="s">
        <v>2949</v>
      </c>
      <c r="C9185" t="s">
        <v>5006</v>
      </c>
      <c r="D9185" t="s">
        <v>3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  <c r="AH9185">
        <v>0</v>
      </c>
      <c r="AI9185">
        <v>0</v>
      </c>
      <c r="AL9185" t="s">
        <v>37</v>
      </c>
    </row>
    <row r="9186" spans="2:38" x14ac:dyDescent="0.25">
      <c r="B9186" t="s">
        <v>2949</v>
      </c>
      <c r="C9186" t="s">
        <v>5005</v>
      </c>
      <c r="D9186" t="s">
        <v>3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>
        <v>0</v>
      </c>
      <c r="AH9186">
        <v>0</v>
      </c>
      <c r="AI9186">
        <v>0</v>
      </c>
      <c r="AL9186" t="s">
        <v>37</v>
      </c>
    </row>
    <row r="9187" spans="2:38" x14ac:dyDescent="0.25">
      <c r="B9187" t="s">
        <v>2949</v>
      </c>
      <c r="C9187" t="s">
        <v>5004</v>
      </c>
      <c r="D9187" t="s">
        <v>3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L9187" t="s">
        <v>37</v>
      </c>
    </row>
    <row r="9188" spans="2:38" x14ac:dyDescent="0.25">
      <c r="B9188" t="s">
        <v>2949</v>
      </c>
      <c r="C9188" t="s">
        <v>5003</v>
      </c>
      <c r="D9188" t="s">
        <v>3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  <c r="AH9188">
        <v>0</v>
      </c>
      <c r="AI9188">
        <v>0</v>
      </c>
      <c r="AL9188" t="s">
        <v>37</v>
      </c>
    </row>
    <row r="9189" spans="2:38" x14ac:dyDescent="0.25">
      <c r="B9189" t="s">
        <v>2949</v>
      </c>
      <c r="C9189" t="s">
        <v>5002</v>
      </c>
      <c r="D9189" t="s">
        <v>3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  <c r="AH9189">
        <v>0</v>
      </c>
      <c r="AI9189">
        <v>0</v>
      </c>
      <c r="AL9189" t="s">
        <v>37</v>
      </c>
    </row>
    <row r="9190" spans="2:38" x14ac:dyDescent="0.25">
      <c r="B9190" t="s">
        <v>2949</v>
      </c>
      <c r="C9190" t="s">
        <v>5001</v>
      </c>
      <c r="D9190" t="s">
        <v>3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  <c r="AH9190">
        <v>0</v>
      </c>
      <c r="AI9190">
        <v>0</v>
      </c>
      <c r="AL9190" t="s">
        <v>37</v>
      </c>
    </row>
    <row r="9191" spans="2:38" x14ac:dyDescent="0.25">
      <c r="B9191" t="s">
        <v>2949</v>
      </c>
      <c r="C9191" t="s">
        <v>5000</v>
      </c>
      <c r="D9191" t="s">
        <v>3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  <c r="AH9191">
        <v>0</v>
      </c>
      <c r="AI9191">
        <v>0</v>
      </c>
      <c r="AL9191" t="s">
        <v>37</v>
      </c>
    </row>
    <row r="9192" spans="2:38" x14ac:dyDescent="0.25">
      <c r="B9192" t="s">
        <v>2949</v>
      </c>
      <c r="C9192" t="s">
        <v>2414</v>
      </c>
      <c r="D9192" t="s">
        <v>3</v>
      </c>
      <c r="E9192" s="136">
        <v>5.0728900000000001E-5</v>
      </c>
      <c r="F9192" s="136">
        <v>5.0728900000000001E-5</v>
      </c>
      <c r="G9192" s="136">
        <v>5.0728900000000001E-5</v>
      </c>
      <c r="H9192" s="136">
        <v>5.0728900000000001E-5</v>
      </c>
      <c r="I9192" s="136">
        <v>5.0728900000000001E-5</v>
      </c>
      <c r="J9192" s="136">
        <v>5.0728900000000001E-5</v>
      </c>
      <c r="K9192" s="136">
        <v>5.0728900000000001E-5</v>
      </c>
      <c r="L9192" s="136">
        <v>5.0728900000000001E-5</v>
      </c>
      <c r="M9192" s="136">
        <v>5.0728900000000001E-5</v>
      </c>
      <c r="N9192" s="136">
        <v>5.0728900000000001E-5</v>
      </c>
      <c r="O9192" s="136">
        <v>5.0728900000000001E-5</v>
      </c>
      <c r="P9192" s="136">
        <v>5.0728900000000001E-5</v>
      </c>
      <c r="Q9192" s="136">
        <v>5.0728900000000001E-5</v>
      </c>
      <c r="R9192" s="136">
        <v>5.0728900000000001E-5</v>
      </c>
      <c r="S9192" s="136">
        <v>5.0728900000000001E-5</v>
      </c>
      <c r="T9192" s="136">
        <v>5.0728900000000001E-5</v>
      </c>
      <c r="U9192" s="136">
        <v>5.0728900000000001E-5</v>
      </c>
      <c r="V9192" s="136">
        <v>5.0728900000000001E-5</v>
      </c>
      <c r="W9192" s="136">
        <v>5.0728900000000001E-5</v>
      </c>
      <c r="X9192" s="136">
        <v>5.0728900000000001E-5</v>
      </c>
      <c r="Y9192" s="136">
        <v>5.0728900000000001E-5</v>
      </c>
      <c r="Z9192" s="136">
        <v>5.0728900000000001E-5</v>
      </c>
      <c r="AA9192" s="136">
        <v>5.0728900000000001E-5</v>
      </c>
      <c r="AB9192" s="136">
        <v>5.0728900000000001E-5</v>
      </c>
      <c r="AC9192" s="136">
        <v>5.0728900000000001E-5</v>
      </c>
      <c r="AD9192" s="136">
        <v>5.0728900000000001E-5</v>
      </c>
      <c r="AE9192" s="136">
        <v>5.0728900000000001E-5</v>
      </c>
      <c r="AF9192" s="136">
        <v>5.0728900000000001E-5</v>
      </c>
      <c r="AG9192" s="136">
        <v>5.0728900000000001E-5</v>
      </c>
      <c r="AH9192" s="136">
        <v>5.0728900000000001E-5</v>
      </c>
      <c r="AI9192" s="136">
        <v>5.0728900000000001E-5</v>
      </c>
      <c r="AL9192" t="s">
        <v>37</v>
      </c>
    </row>
    <row r="9193" spans="2:38" x14ac:dyDescent="0.25">
      <c r="B9193" t="s">
        <v>2949</v>
      </c>
      <c r="C9193" t="s">
        <v>4999</v>
      </c>
      <c r="D9193" t="s">
        <v>3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  <c r="AH9193">
        <v>0</v>
      </c>
      <c r="AI9193">
        <v>0</v>
      </c>
      <c r="AL9193" t="s">
        <v>37</v>
      </c>
    </row>
    <row r="9194" spans="2:38" x14ac:dyDescent="0.25">
      <c r="B9194" t="s">
        <v>2949</v>
      </c>
      <c r="C9194" t="s">
        <v>4998</v>
      </c>
      <c r="D9194" t="s">
        <v>3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  <c r="AH9194">
        <v>0</v>
      </c>
      <c r="AI9194">
        <v>0</v>
      </c>
      <c r="AL9194" t="s">
        <v>37</v>
      </c>
    </row>
    <row r="9195" spans="2:38" x14ac:dyDescent="0.25">
      <c r="B9195" t="s">
        <v>2949</v>
      </c>
      <c r="C9195" t="s">
        <v>4997</v>
      </c>
      <c r="D9195" t="s">
        <v>3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  <c r="AH9195">
        <v>0</v>
      </c>
      <c r="AI9195">
        <v>0</v>
      </c>
      <c r="AL9195" t="s">
        <v>37</v>
      </c>
    </row>
    <row r="9196" spans="2:38" x14ac:dyDescent="0.25">
      <c r="B9196" t="s">
        <v>2949</v>
      </c>
      <c r="C9196" t="s">
        <v>4996</v>
      </c>
      <c r="D9196" t="s">
        <v>3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  <c r="AH9196">
        <v>0</v>
      </c>
      <c r="AI9196">
        <v>0</v>
      </c>
      <c r="AL9196" t="s">
        <v>37</v>
      </c>
    </row>
    <row r="9197" spans="2:38" x14ac:dyDescent="0.25">
      <c r="B9197" t="s">
        <v>2949</v>
      </c>
      <c r="C9197" t="s">
        <v>4995</v>
      </c>
      <c r="D9197" t="s">
        <v>3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  <c r="AH9197">
        <v>0</v>
      </c>
      <c r="AI9197">
        <v>0</v>
      </c>
      <c r="AL9197" t="s">
        <v>37</v>
      </c>
    </row>
    <row r="9198" spans="2:38" x14ac:dyDescent="0.25">
      <c r="B9198" t="s">
        <v>2949</v>
      </c>
      <c r="C9198" t="s">
        <v>4994</v>
      </c>
      <c r="D9198" t="s">
        <v>3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L9198" t="s">
        <v>37</v>
      </c>
    </row>
    <row r="9199" spans="2:38" x14ac:dyDescent="0.25">
      <c r="B9199" t="s">
        <v>2949</v>
      </c>
      <c r="C9199" t="s">
        <v>4993</v>
      </c>
      <c r="D9199" t="s">
        <v>3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L9199" t="s">
        <v>37</v>
      </c>
    </row>
    <row r="9200" spans="2:38" x14ac:dyDescent="0.25">
      <c r="B9200" t="s">
        <v>2949</v>
      </c>
      <c r="C9200" t="s">
        <v>4992</v>
      </c>
      <c r="D9200" t="s">
        <v>3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L9200" t="s">
        <v>37</v>
      </c>
    </row>
    <row r="9201" spans="2:38" x14ac:dyDescent="0.25">
      <c r="B9201" t="s">
        <v>2949</v>
      </c>
      <c r="C9201" t="s">
        <v>4991</v>
      </c>
      <c r="D9201" t="s">
        <v>3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  <c r="AH9201">
        <v>0</v>
      </c>
      <c r="AI9201">
        <v>0</v>
      </c>
      <c r="AL9201" t="s">
        <v>37</v>
      </c>
    </row>
    <row r="9202" spans="2:38" x14ac:dyDescent="0.25">
      <c r="B9202" t="s">
        <v>2949</v>
      </c>
      <c r="C9202" t="s">
        <v>4990</v>
      </c>
      <c r="D9202" t="s">
        <v>3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  <c r="AH9202">
        <v>0</v>
      </c>
      <c r="AI9202">
        <v>0</v>
      </c>
      <c r="AL9202" t="s">
        <v>37</v>
      </c>
    </row>
    <row r="9203" spans="2:38" x14ac:dyDescent="0.25">
      <c r="B9203" t="s">
        <v>2949</v>
      </c>
      <c r="C9203" t="s">
        <v>4989</v>
      </c>
      <c r="D9203" t="s">
        <v>3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0</v>
      </c>
      <c r="AH9203">
        <v>0</v>
      </c>
      <c r="AI9203">
        <v>0</v>
      </c>
      <c r="AL9203" t="s">
        <v>37</v>
      </c>
    </row>
    <row r="9204" spans="2:38" x14ac:dyDescent="0.25">
      <c r="B9204" t="s">
        <v>2949</v>
      </c>
      <c r="C9204" t="s">
        <v>2415</v>
      </c>
      <c r="D9204" t="s">
        <v>3</v>
      </c>
      <c r="E9204" s="136">
        <v>5.0728900000000001E-5</v>
      </c>
      <c r="F9204" s="136">
        <v>5.0728900000000001E-5</v>
      </c>
      <c r="G9204" s="136">
        <v>5.0728900000000001E-5</v>
      </c>
      <c r="H9204" s="136">
        <v>5.0728900000000001E-5</v>
      </c>
      <c r="I9204" s="136">
        <v>5.0728900000000001E-5</v>
      </c>
      <c r="J9204" s="136">
        <v>5.0728900000000001E-5</v>
      </c>
      <c r="K9204" s="136">
        <v>5.0728900000000001E-5</v>
      </c>
      <c r="L9204" s="136">
        <v>5.0728900000000001E-5</v>
      </c>
      <c r="M9204" s="136">
        <v>5.0728900000000001E-5</v>
      </c>
      <c r="N9204" s="136">
        <v>5.0728900000000001E-5</v>
      </c>
      <c r="O9204" s="136">
        <v>5.0728900000000001E-5</v>
      </c>
      <c r="P9204" s="136">
        <v>5.0728900000000001E-5</v>
      </c>
      <c r="Q9204" s="136">
        <v>5.0728900000000001E-5</v>
      </c>
      <c r="R9204" s="136">
        <v>5.0728900000000001E-5</v>
      </c>
      <c r="S9204" s="136">
        <v>5.0728900000000001E-5</v>
      </c>
      <c r="T9204" s="136">
        <v>5.0728900000000001E-5</v>
      </c>
      <c r="U9204" s="136">
        <v>5.0728900000000001E-5</v>
      </c>
      <c r="V9204" s="136">
        <v>5.0728900000000001E-5</v>
      </c>
      <c r="W9204" s="136">
        <v>5.0728900000000001E-5</v>
      </c>
      <c r="X9204" s="136">
        <v>5.0728900000000001E-5</v>
      </c>
      <c r="Y9204" s="136">
        <v>5.0728900000000001E-5</v>
      </c>
      <c r="Z9204" s="136">
        <v>5.0728900000000001E-5</v>
      </c>
      <c r="AA9204" s="136">
        <v>5.0728900000000001E-5</v>
      </c>
      <c r="AB9204" s="136">
        <v>5.0728900000000001E-5</v>
      </c>
      <c r="AC9204" s="136">
        <v>5.0728900000000001E-5</v>
      </c>
      <c r="AD9204" s="136">
        <v>5.0728900000000001E-5</v>
      </c>
      <c r="AE9204" s="136">
        <v>5.0728900000000001E-5</v>
      </c>
      <c r="AF9204" s="136">
        <v>5.0728900000000001E-5</v>
      </c>
      <c r="AG9204" s="136">
        <v>5.0728900000000001E-5</v>
      </c>
      <c r="AH9204" s="136">
        <v>5.0728900000000001E-5</v>
      </c>
      <c r="AI9204" s="136">
        <v>5.0728900000000001E-5</v>
      </c>
      <c r="AL9204" t="s">
        <v>37</v>
      </c>
    </row>
    <row r="9205" spans="2:38" x14ac:dyDescent="0.25">
      <c r="B9205" t="s">
        <v>2949</v>
      </c>
      <c r="C9205" t="s">
        <v>4988</v>
      </c>
      <c r="D9205" t="s">
        <v>3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  <c r="AH9205">
        <v>0</v>
      </c>
      <c r="AI9205">
        <v>0</v>
      </c>
      <c r="AL9205" t="s">
        <v>37</v>
      </c>
    </row>
    <row r="9206" spans="2:38" x14ac:dyDescent="0.25">
      <c r="B9206" t="s">
        <v>2949</v>
      </c>
      <c r="C9206" t="s">
        <v>4987</v>
      </c>
      <c r="D9206" t="s">
        <v>3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  <c r="AH9206">
        <v>0</v>
      </c>
      <c r="AI9206">
        <v>0</v>
      </c>
      <c r="AL9206" t="s">
        <v>37</v>
      </c>
    </row>
    <row r="9207" spans="2:38" x14ac:dyDescent="0.25">
      <c r="B9207" t="s">
        <v>2949</v>
      </c>
      <c r="C9207" t="s">
        <v>4986</v>
      </c>
      <c r="D9207" t="s">
        <v>3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  <c r="AH9207">
        <v>0</v>
      </c>
      <c r="AI9207">
        <v>0</v>
      </c>
      <c r="AL9207" t="s">
        <v>37</v>
      </c>
    </row>
    <row r="9208" spans="2:38" x14ac:dyDescent="0.25">
      <c r="B9208" t="s">
        <v>2949</v>
      </c>
      <c r="C9208" t="s">
        <v>4985</v>
      </c>
      <c r="D9208" t="s">
        <v>3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L9208" t="s">
        <v>37</v>
      </c>
    </row>
    <row r="9209" spans="2:38" x14ac:dyDescent="0.25">
      <c r="B9209" t="s">
        <v>2949</v>
      </c>
      <c r="C9209" t="s">
        <v>4984</v>
      </c>
      <c r="D9209" t="s">
        <v>3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L9209" t="s">
        <v>37</v>
      </c>
    </row>
    <row r="9210" spans="2:38" x14ac:dyDescent="0.25">
      <c r="B9210" t="s">
        <v>2949</v>
      </c>
      <c r="C9210" t="s">
        <v>4983</v>
      </c>
      <c r="D9210" t="s">
        <v>3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  <c r="AH9210">
        <v>0</v>
      </c>
      <c r="AI9210">
        <v>0</v>
      </c>
      <c r="AL9210" t="s">
        <v>37</v>
      </c>
    </row>
    <row r="9211" spans="2:38" x14ac:dyDescent="0.25">
      <c r="B9211" t="s">
        <v>2949</v>
      </c>
      <c r="C9211" t="s">
        <v>4982</v>
      </c>
      <c r="D9211" t="s">
        <v>3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  <c r="AH9211">
        <v>0</v>
      </c>
      <c r="AI9211">
        <v>0</v>
      </c>
      <c r="AL9211" t="s">
        <v>37</v>
      </c>
    </row>
    <row r="9212" spans="2:38" x14ac:dyDescent="0.25">
      <c r="B9212" t="s">
        <v>2949</v>
      </c>
      <c r="C9212" t="s">
        <v>4981</v>
      </c>
      <c r="D9212" t="s">
        <v>3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  <c r="AH9212">
        <v>0</v>
      </c>
      <c r="AI9212">
        <v>0</v>
      </c>
      <c r="AL9212" t="s">
        <v>37</v>
      </c>
    </row>
    <row r="9213" spans="2:38" x14ac:dyDescent="0.25">
      <c r="B9213" t="s">
        <v>2949</v>
      </c>
      <c r="C9213" t="s">
        <v>4980</v>
      </c>
      <c r="D9213" t="s">
        <v>3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L9213" t="s">
        <v>37</v>
      </c>
    </row>
    <row r="9214" spans="2:38" x14ac:dyDescent="0.25">
      <c r="B9214" t="s">
        <v>2949</v>
      </c>
      <c r="C9214" t="s">
        <v>4979</v>
      </c>
      <c r="D9214" t="s">
        <v>3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>
        <v>0</v>
      </c>
      <c r="AH9214">
        <v>0</v>
      </c>
      <c r="AI9214">
        <v>0</v>
      </c>
      <c r="AL9214" t="s">
        <v>37</v>
      </c>
    </row>
    <row r="9215" spans="2:38" x14ac:dyDescent="0.25">
      <c r="B9215" t="s">
        <v>2949</v>
      </c>
      <c r="C9215" t="s">
        <v>4978</v>
      </c>
      <c r="D9215" t="s">
        <v>3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  <c r="AH9215">
        <v>0</v>
      </c>
      <c r="AI9215">
        <v>0</v>
      </c>
      <c r="AL9215" t="s">
        <v>37</v>
      </c>
    </row>
    <row r="9216" spans="2:38" x14ac:dyDescent="0.25">
      <c r="B9216" t="s">
        <v>2949</v>
      </c>
      <c r="C9216" t="s">
        <v>2416</v>
      </c>
      <c r="D9216" t="s">
        <v>3</v>
      </c>
      <c r="E9216" s="136">
        <v>5.0728900000000001E-5</v>
      </c>
      <c r="F9216" s="136">
        <v>5.0728900000000001E-5</v>
      </c>
      <c r="G9216" s="136">
        <v>5.0728900000000001E-5</v>
      </c>
      <c r="H9216" s="136">
        <v>5.0728900000000001E-5</v>
      </c>
      <c r="I9216" s="136">
        <v>5.0728900000000001E-5</v>
      </c>
      <c r="J9216" s="136">
        <v>5.0728900000000001E-5</v>
      </c>
      <c r="K9216" s="136">
        <v>5.0728900000000001E-5</v>
      </c>
      <c r="L9216" s="136">
        <v>5.0728900000000001E-5</v>
      </c>
      <c r="M9216" s="136">
        <v>5.0728900000000001E-5</v>
      </c>
      <c r="N9216" s="136">
        <v>5.0728900000000001E-5</v>
      </c>
      <c r="O9216" s="136">
        <v>5.0728900000000001E-5</v>
      </c>
      <c r="P9216" s="136">
        <v>5.0728900000000001E-5</v>
      </c>
      <c r="Q9216" s="136">
        <v>5.0728900000000001E-5</v>
      </c>
      <c r="R9216" s="136">
        <v>5.0728900000000001E-5</v>
      </c>
      <c r="S9216" s="136">
        <v>5.0728900000000001E-5</v>
      </c>
      <c r="T9216" s="136">
        <v>5.0728900000000001E-5</v>
      </c>
      <c r="U9216" s="136">
        <v>5.0728900000000001E-5</v>
      </c>
      <c r="V9216" s="136">
        <v>5.0728900000000001E-5</v>
      </c>
      <c r="W9216" s="136">
        <v>5.0728900000000001E-5</v>
      </c>
      <c r="X9216" s="136">
        <v>5.0728900000000001E-5</v>
      </c>
      <c r="Y9216" s="136">
        <v>5.0728900000000001E-5</v>
      </c>
      <c r="Z9216" s="136">
        <v>5.0728900000000001E-5</v>
      </c>
      <c r="AA9216" s="136">
        <v>5.0728900000000001E-5</v>
      </c>
      <c r="AB9216" s="136">
        <v>5.0728900000000001E-5</v>
      </c>
      <c r="AC9216" s="136">
        <v>5.0728900000000001E-5</v>
      </c>
      <c r="AD9216" s="136">
        <v>5.0728900000000001E-5</v>
      </c>
      <c r="AE9216" s="136">
        <v>5.0728900000000001E-5</v>
      </c>
      <c r="AF9216" s="136">
        <v>5.0728900000000001E-5</v>
      </c>
      <c r="AG9216" s="136">
        <v>5.0728900000000001E-5</v>
      </c>
      <c r="AH9216" s="136">
        <v>5.0728900000000001E-5</v>
      </c>
      <c r="AI9216" s="136">
        <v>5.0728900000000001E-5</v>
      </c>
      <c r="AL9216" t="s">
        <v>37</v>
      </c>
    </row>
    <row r="9217" spans="2:38" x14ac:dyDescent="0.25">
      <c r="B9217" t="s">
        <v>2949</v>
      </c>
      <c r="C9217" t="s">
        <v>4977</v>
      </c>
      <c r="D9217" t="s">
        <v>3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  <c r="AH9217">
        <v>0</v>
      </c>
      <c r="AI9217">
        <v>0</v>
      </c>
      <c r="AL9217" t="s">
        <v>37</v>
      </c>
    </row>
    <row r="9218" spans="2:38" x14ac:dyDescent="0.25">
      <c r="B9218" t="s">
        <v>2949</v>
      </c>
      <c r="C9218" t="s">
        <v>4976</v>
      </c>
      <c r="D9218" t="s">
        <v>3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  <c r="AH9218">
        <v>0</v>
      </c>
      <c r="AI9218">
        <v>0</v>
      </c>
      <c r="AL9218" t="s">
        <v>37</v>
      </c>
    </row>
    <row r="9219" spans="2:38" x14ac:dyDescent="0.25">
      <c r="B9219" t="s">
        <v>2949</v>
      </c>
      <c r="C9219" t="s">
        <v>4975</v>
      </c>
      <c r="D9219" t="s">
        <v>3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  <c r="AH9219">
        <v>0</v>
      </c>
      <c r="AI9219">
        <v>0</v>
      </c>
      <c r="AL9219" t="s">
        <v>37</v>
      </c>
    </row>
    <row r="9220" spans="2:38" x14ac:dyDescent="0.25">
      <c r="B9220" t="s">
        <v>2949</v>
      </c>
      <c r="C9220" t="s">
        <v>4974</v>
      </c>
      <c r="D9220" t="s">
        <v>3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  <c r="AH9220">
        <v>0</v>
      </c>
      <c r="AI9220">
        <v>0</v>
      </c>
      <c r="AL9220" t="s">
        <v>37</v>
      </c>
    </row>
    <row r="9221" spans="2:38" x14ac:dyDescent="0.25">
      <c r="B9221" t="s">
        <v>2949</v>
      </c>
      <c r="C9221" t="s">
        <v>4973</v>
      </c>
      <c r="D9221" t="s">
        <v>3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  <c r="AH9221">
        <v>0</v>
      </c>
      <c r="AI9221">
        <v>0</v>
      </c>
      <c r="AL9221" t="s">
        <v>37</v>
      </c>
    </row>
    <row r="9222" spans="2:38" x14ac:dyDescent="0.25">
      <c r="B9222" t="s">
        <v>2949</v>
      </c>
      <c r="C9222" t="s">
        <v>4972</v>
      </c>
      <c r="D9222" t="s">
        <v>3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  <c r="AH9222">
        <v>0</v>
      </c>
      <c r="AI9222">
        <v>0</v>
      </c>
      <c r="AL9222" t="s">
        <v>37</v>
      </c>
    </row>
    <row r="9223" spans="2:38" x14ac:dyDescent="0.25">
      <c r="B9223" t="s">
        <v>2949</v>
      </c>
      <c r="C9223" t="s">
        <v>4971</v>
      </c>
      <c r="D9223" t="s">
        <v>3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  <c r="AH9223">
        <v>0</v>
      </c>
      <c r="AI9223">
        <v>0</v>
      </c>
      <c r="AL9223" t="s">
        <v>37</v>
      </c>
    </row>
    <row r="9224" spans="2:38" x14ac:dyDescent="0.25">
      <c r="B9224" t="s">
        <v>2949</v>
      </c>
      <c r="C9224" t="s">
        <v>4970</v>
      </c>
      <c r="D9224" t="s">
        <v>3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L9224" t="s">
        <v>37</v>
      </c>
    </row>
    <row r="9225" spans="2:38" x14ac:dyDescent="0.25">
      <c r="B9225" t="s">
        <v>2949</v>
      </c>
      <c r="C9225" t="s">
        <v>4969</v>
      </c>
      <c r="D9225" t="s">
        <v>3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  <c r="AH9225">
        <v>0</v>
      </c>
      <c r="AI9225">
        <v>0</v>
      </c>
      <c r="AL9225" t="s">
        <v>37</v>
      </c>
    </row>
    <row r="9226" spans="2:38" x14ac:dyDescent="0.25">
      <c r="B9226" t="s">
        <v>2949</v>
      </c>
      <c r="C9226" t="s">
        <v>4968</v>
      </c>
      <c r="D9226" t="s">
        <v>3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L9226" t="s">
        <v>37</v>
      </c>
    </row>
    <row r="9227" spans="2:38" x14ac:dyDescent="0.25">
      <c r="B9227" t="s">
        <v>2949</v>
      </c>
      <c r="C9227" t="s">
        <v>4967</v>
      </c>
      <c r="D9227" t="s">
        <v>3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  <c r="AH9227">
        <v>0</v>
      </c>
      <c r="AI9227">
        <v>0</v>
      </c>
      <c r="AL9227" t="s">
        <v>37</v>
      </c>
    </row>
    <row r="9228" spans="2:38" x14ac:dyDescent="0.25">
      <c r="B9228" t="s">
        <v>2949</v>
      </c>
      <c r="C9228" t="s">
        <v>2417</v>
      </c>
      <c r="D9228" t="s">
        <v>3</v>
      </c>
      <c r="E9228" s="136">
        <v>5.0728900000000001E-5</v>
      </c>
      <c r="F9228" s="136">
        <v>5.0728900000000001E-5</v>
      </c>
      <c r="G9228" s="136">
        <v>5.0728900000000001E-5</v>
      </c>
      <c r="H9228" s="136">
        <v>5.0728900000000001E-5</v>
      </c>
      <c r="I9228" s="136">
        <v>5.0728900000000001E-5</v>
      </c>
      <c r="J9228" s="136">
        <v>5.0728900000000001E-5</v>
      </c>
      <c r="K9228" s="136">
        <v>5.0728900000000001E-5</v>
      </c>
      <c r="L9228" s="136">
        <v>5.0728900000000001E-5</v>
      </c>
      <c r="M9228" s="136">
        <v>5.0728900000000001E-5</v>
      </c>
      <c r="N9228" s="136">
        <v>5.0728900000000001E-5</v>
      </c>
      <c r="O9228" s="136">
        <v>5.0728900000000001E-5</v>
      </c>
      <c r="P9228" s="136">
        <v>5.0728900000000001E-5</v>
      </c>
      <c r="Q9228" s="136">
        <v>5.0728900000000001E-5</v>
      </c>
      <c r="R9228" s="136">
        <v>5.0728900000000001E-5</v>
      </c>
      <c r="S9228" s="136">
        <v>5.0728900000000001E-5</v>
      </c>
      <c r="T9228" s="136">
        <v>5.0728900000000001E-5</v>
      </c>
      <c r="U9228" s="136">
        <v>5.0728900000000001E-5</v>
      </c>
      <c r="V9228" s="136">
        <v>5.0728900000000001E-5</v>
      </c>
      <c r="W9228" s="136">
        <v>5.0728900000000001E-5</v>
      </c>
      <c r="X9228" s="136">
        <v>5.0728900000000001E-5</v>
      </c>
      <c r="Y9228" s="136">
        <v>5.0728900000000001E-5</v>
      </c>
      <c r="Z9228" s="136">
        <v>5.0728900000000001E-5</v>
      </c>
      <c r="AA9228" s="136">
        <v>5.0728900000000001E-5</v>
      </c>
      <c r="AB9228" s="136">
        <v>5.0728900000000001E-5</v>
      </c>
      <c r="AC9228" s="136">
        <v>5.0728900000000001E-5</v>
      </c>
      <c r="AD9228" s="136">
        <v>5.0728900000000001E-5</v>
      </c>
      <c r="AE9228" s="136">
        <v>5.0728900000000001E-5</v>
      </c>
      <c r="AF9228" s="136">
        <v>5.0728900000000001E-5</v>
      </c>
      <c r="AG9228" s="136">
        <v>5.0728900000000001E-5</v>
      </c>
      <c r="AH9228" s="136">
        <v>5.0728900000000001E-5</v>
      </c>
      <c r="AI9228" s="136">
        <v>5.0728900000000001E-5</v>
      </c>
      <c r="AL9228" t="s">
        <v>37</v>
      </c>
    </row>
    <row r="9229" spans="2:38" x14ac:dyDescent="0.25">
      <c r="B9229" t="s">
        <v>2949</v>
      </c>
      <c r="C9229" t="s">
        <v>4966</v>
      </c>
      <c r="D9229" t="s">
        <v>3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  <c r="AH9229">
        <v>0</v>
      </c>
      <c r="AI9229">
        <v>0</v>
      </c>
      <c r="AL9229" t="s">
        <v>37</v>
      </c>
    </row>
    <row r="9230" spans="2:38" x14ac:dyDescent="0.25">
      <c r="B9230" t="s">
        <v>2949</v>
      </c>
      <c r="C9230" t="s">
        <v>4965</v>
      </c>
      <c r="D9230" t="s">
        <v>3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  <c r="AH9230">
        <v>0</v>
      </c>
      <c r="AI9230">
        <v>0</v>
      </c>
      <c r="AL9230" t="s">
        <v>37</v>
      </c>
    </row>
    <row r="9231" spans="2:38" x14ac:dyDescent="0.25">
      <c r="B9231" t="s">
        <v>2949</v>
      </c>
      <c r="C9231" t="s">
        <v>4964</v>
      </c>
      <c r="D9231" t="s">
        <v>3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L9231" t="s">
        <v>37</v>
      </c>
    </row>
    <row r="9232" spans="2:38" x14ac:dyDescent="0.25">
      <c r="B9232" t="s">
        <v>2949</v>
      </c>
      <c r="C9232" t="s">
        <v>4963</v>
      </c>
      <c r="D9232" t="s">
        <v>3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  <c r="AH9232">
        <v>0</v>
      </c>
      <c r="AI9232">
        <v>0</v>
      </c>
      <c r="AL9232" t="s">
        <v>37</v>
      </c>
    </row>
    <row r="9233" spans="2:38" x14ac:dyDescent="0.25">
      <c r="B9233" t="s">
        <v>2949</v>
      </c>
      <c r="C9233" t="s">
        <v>4962</v>
      </c>
      <c r="D9233" t="s">
        <v>3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  <c r="AH9233">
        <v>0</v>
      </c>
      <c r="AI9233">
        <v>0</v>
      </c>
      <c r="AL9233" t="s">
        <v>37</v>
      </c>
    </row>
    <row r="9234" spans="2:38" x14ac:dyDescent="0.25">
      <c r="B9234" t="s">
        <v>2949</v>
      </c>
      <c r="C9234" t="s">
        <v>4961</v>
      </c>
      <c r="D9234" t="s">
        <v>3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>
        <v>0</v>
      </c>
      <c r="AH9234">
        <v>0</v>
      </c>
      <c r="AI9234">
        <v>0</v>
      </c>
      <c r="AL9234" t="s">
        <v>37</v>
      </c>
    </row>
    <row r="9235" spans="2:38" x14ac:dyDescent="0.25">
      <c r="B9235" t="s">
        <v>2949</v>
      </c>
      <c r="C9235" t="s">
        <v>4960</v>
      </c>
      <c r="D9235" t="s">
        <v>3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L9235" t="s">
        <v>37</v>
      </c>
    </row>
    <row r="9236" spans="2:38" x14ac:dyDescent="0.25">
      <c r="B9236" t="s">
        <v>2949</v>
      </c>
      <c r="C9236" t="s">
        <v>4959</v>
      </c>
      <c r="D9236" t="s">
        <v>3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>
        <v>0</v>
      </c>
      <c r="AH9236">
        <v>0</v>
      </c>
      <c r="AI9236">
        <v>0</v>
      </c>
      <c r="AL9236" t="s">
        <v>37</v>
      </c>
    </row>
    <row r="9237" spans="2:38" x14ac:dyDescent="0.25">
      <c r="B9237" t="s">
        <v>2949</v>
      </c>
      <c r="C9237" t="s">
        <v>4958</v>
      </c>
      <c r="D9237" t="s">
        <v>3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  <c r="AH9237">
        <v>0</v>
      </c>
      <c r="AI9237">
        <v>0</v>
      </c>
      <c r="AL9237" t="s">
        <v>37</v>
      </c>
    </row>
    <row r="9238" spans="2:38" x14ac:dyDescent="0.25">
      <c r="B9238" t="s">
        <v>2949</v>
      </c>
      <c r="C9238" t="s">
        <v>4957</v>
      </c>
      <c r="D9238" t="s">
        <v>3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  <c r="AH9238">
        <v>0</v>
      </c>
      <c r="AI9238">
        <v>0</v>
      </c>
      <c r="AL9238" t="s">
        <v>37</v>
      </c>
    </row>
    <row r="9239" spans="2:38" x14ac:dyDescent="0.25">
      <c r="B9239" t="s">
        <v>2949</v>
      </c>
      <c r="C9239" t="s">
        <v>4956</v>
      </c>
      <c r="D9239" t="s">
        <v>3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0</v>
      </c>
      <c r="AL9239" t="s">
        <v>37</v>
      </c>
    </row>
    <row r="9240" spans="2:38" x14ac:dyDescent="0.25">
      <c r="B9240" t="s">
        <v>2949</v>
      </c>
      <c r="C9240" t="s">
        <v>2418</v>
      </c>
      <c r="D9240" t="s">
        <v>3</v>
      </c>
      <c r="E9240" s="136">
        <v>5.0728900000000001E-5</v>
      </c>
      <c r="F9240" s="136">
        <v>5.0786299999999999E-5</v>
      </c>
      <c r="G9240" s="136">
        <v>5.0779100000000003E-5</v>
      </c>
      <c r="H9240" s="136">
        <v>5.0780299999999999E-5</v>
      </c>
      <c r="I9240" s="136">
        <v>5.0780499999999999E-5</v>
      </c>
      <c r="J9240" s="136">
        <v>5.07775E-5</v>
      </c>
      <c r="K9240" s="136">
        <v>5.0773299999999997E-5</v>
      </c>
      <c r="L9240" s="136">
        <v>5.0773399999999997E-5</v>
      </c>
      <c r="M9240" s="136">
        <v>5.0772400000000002E-5</v>
      </c>
      <c r="N9240" s="136">
        <v>5.0772800000000003E-5</v>
      </c>
      <c r="O9240" s="136">
        <v>5.0770999999999999E-5</v>
      </c>
      <c r="P9240" s="136">
        <v>5.0769400000000002E-5</v>
      </c>
      <c r="Q9240" s="136">
        <v>5.0769200000000002E-5</v>
      </c>
      <c r="R9240" s="136">
        <v>5.0769100000000002E-5</v>
      </c>
      <c r="S9240" s="136">
        <v>5.0769500000000002E-5</v>
      </c>
      <c r="T9240" s="136">
        <v>5.0769100000000002E-5</v>
      </c>
      <c r="U9240" s="136">
        <v>5.0768700000000001E-5</v>
      </c>
      <c r="V9240" s="136">
        <v>5.0767299999999998E-5</v>
      </c>
      <c r="W9240" s="136">
        <v>5.0765800000000001E-5</v>
      </c>
      <c r="X9240" s="136">
        <v>5.0764699999999999E-5</v>
      </c>
      <c r="Y9240" s="136">
        <v>5.0763799999999997E-5</v>
      </c>
      <c r="Z9240" s="136">
        <v>5.0762900000000001E-5</v>
      </c>
      <c r="AA9240" s="136">
        <v>5.0762500000000001E-5</v>
      </c>
      <c r="AB9240" s="136">
        <v>5.0762500000000001E-5</v>
      </c>
      <c r="AC9240" s="136">
        <v>5.0762500000000001E-5</v>
      </c>
      <c r="AD9240" s="136">
        <v>5.07623E-5</v>
      </c>
      <c r="AE9240" s="136">
        <v>5.07623E-5</v>
      </c>
      <c r="AF9240" s="136">
        <v>5.0762500000000001E-5</v>
      </c>
      <c r="AG9240" s="136">
        <v>5.0762500000000001E-5</v>
      </c>
      <c r="AH9240" s="136">
        <v>5.0762900000000001E-5</v>
      </c>
      <c r="AI9240" s="136">
        <v>5.0763200000000002E-5</v>
      </c>
      <c r="AL9240" t="s">
        <v>37</v>
      </c>
    </row>
    <row r="9241" spans="2:38" x14ac:dyDescent="0.25">
      <c r="B9241" t="s">
        <v>2949</v>
      </c>
      <c r="C9241" t="s">
        <v>4955</v>
      </c>
      <c r="D9241" t="s">
        <v>3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L9241" t="s">
        <v>37</v>
      </c>
    </row>
    <row r="9242" spans="2:38" x14ac:dyDescent="0.25">
      <c r="B9242" t="s">
        <v>2949</v>
      </c>
      <c r="C9242" t="s">
        <v>4954</v>
      </c>
      <c r="D9242" t="s">
        <v>3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L9242" t="s">
        <v>37</v>
      </c>
    </row>
    <row r="9243" spans="2:38" x14ac:dyDescent="0.25">
      <c r="B9243" t="s">
        <v>2949</v>
      </c>
      <c r="C9243" t="s">
        <v>4953</v>
      </c>
      <c r="D9243" t="s">
        <v>3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L9243" t="s">
        <v>37</v>
      </c>
    </row>
    <row r="9244" spans="2:38" x14ac:dyDescent="0.25">
      <c r="B9244" t="s">
        <v>2949</v>
      </c>
      <c r="C9244" t="s">
        <v>4952</v>
      </c>
      <c r="D9244" t="s">
        <v>3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L9244" t="s">
        <v>37</v>
      </c>
    </row>
    <row r="9245" spans="2:38" x14ac:dyDescent="0.25">
      <c r="B9245" t="s">
        <v>2949</v>
      </c>
      <c r="C9245" t="s">
        <v>4951</v>
      </c>
      <c r="D9245" t="s">
        <v>3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  <c r="AH9245">
        <v>0</v>
      </c>
      <c r="AI9245">
        <v>0</v>
      </c>
      <c r="AL9245" t="s">
        <v>37</v>
      </c>
    </row>
    <row r="9246" spans="2:38" x14ac:dyDescent="0.25">
      <c r="B9246" t="s">
        <v>2949</v>
      </c>
      <c r="C9246" t="s">
        <v>4950</v>
      </c>
      <c r="D9246" t="s">
        <v>3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>
        <v>0</v>
      </c>
      <c r="AH9246">
        <v>0</v>
      </c>
      <c r="AI9246">
        <v>0</v>
      </c>
      <c r="AL9246" t="s">
        <v>37</v>
      </c>
    </row>
    <row r="9247" spans="2:38" x14ac:dyDescent="0.25">
      <c r="B9247" t="s">
        <v>2949</v>
      </c>
      <c r="C9247" t="s">
        <v>4949</v>
      </c>
      <c r="D9247" t="s">
        <v>3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  <c r="AH9247">
        <v>0</v>
      </c>
      <c r="AI9247">
        <v>0</v>
      </c>
      <c r="AL9247" t="s">
        <v>37</v>
      </c>
    </row>
    <row r="9248" spans="2:38" x14ac:dyDescent="0.25">
      <c r="B9248" t="s">
        <v>2949</v>
      </c>
      <c r="C9248" t="s">
        <v>4948</v>
      </c>
      <c r="D9248" t="s">
        <v>3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  <c r="AH9248">
        <v>0</v>
      </c>
      <c r="AI9248">
        <v>0</v>
      </c>
      <c r="AL9248" t="s">
        <v>37</v>
      </c>
    </row>
    <row r="9249" spans="2:38" x14ac:dyDescent="0.25">
      <c r="B9249" t="s">
        <v>2949</v>
      </c>
      <c r="C9249" t="s">
        <v>4947</v>
      </c>
      <c r="D9249" t="s">
        <v>3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  <c r="AH9249">
        <v>0</v>
      </c>
      <c r="AI9249">
        <v>0</v>
      </c>
      <c r="AL9249" t="s">
        <v>37</v>
      </c>
    </row>
    <row r="9250" spans="2:38" x14ac:dyDescent="0.25">
      <c r="B9250" t="s">
        <v>2949</v>
      </c>
      <c r="C9250" t="s">
        <v>4946</v>
      </c>
      <c r="D9250" t="s">
        <v>3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  <c r="AH9250">
        <v>0</v>
      </c>
      <c r="AI9250">
        <v>0</v>
      </c>
      <c r="AL9250" t="s">
        <v>37</v>
      </c>
    </row>
    <row r="9251" spans="2:38" x14ac:dyDescent="0.25">
      <c r="B9251" t="s">
        <v>2949</v>
      </c>
      <c r="C9251" t="s">
        <v>4945</v>
      </c>
      <c r="D9251" t="s">
        <v>3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  <c r="AH9251">
        <v>0</v>
      </c>
      <c r="AI9251">
        <v>0</v>
      </c>
      <c r="AL9251" t="s">
        <v>37</v>
      </c>
    </row>
    <row r="9252" spans="2:38" x14ac:dyDescent="0.25">
      <c r="B9252" t="s">
        <v>2949</v>
      </c>
      <c r="C9252" t="s">
        <v>2419</v>
      </c>
      <c r="D9252" t="s">
        <v>3</v>
      </c>
      <c r="E9252" s="136">
        <v>5.0728900000000001E-5</v>
      </c>
      <c r="F9252" s="136">
        <v>5.0728900000000001E-5</v>
      </c>
      <c r="G9252" s="136">
        <v>5.0728900000000001E-5</v>
      </c>
      <c r="H9252" s="136">
        <v>5.0728900000000001E-5</v>
      </c>
      <c r="I9252" s="136">
        <v>5.0728900000000001E-5</v>
      </c>
      <c r="J9252" s="136">
        <v>5.0728900000000001E-5</v>
      </c>
      <c r="K9252" s="136">
        <v>5.0728900000000001E-5</v>
      </c>
      <c r="L9252" s="136">
        <v>5.0728900000000001E-5</v>
      </c>
      <c r="M9252" s="136">
        <v>5.0728900000000001E-5</v>
      </c>
      <c r="N9252" s="136">
        <v>5.0728900000000001E-5</v>
      </c>
      <c r="O9252" s="136">
        <v>5.0728900000000001E-5</v>
      </c>
      <c r="P9252" s="136">
        <v>5.0728900000000001E-5</v>
      </c>
      <c r="Q9252" s="136">
        <v>5.0728900000000001E-5</v>
      </c>
      <c r="R9252" s="136">
        <v>5.0728900000000001E-5</v>
      </c>
      <c r="S9252" s="136">
        <v>5.0728900000000001E-5</v>
      </c>
      <c r="T9252" s="136">
        <v>5.0728900000000001E-5</v>
      </c>
      <c r="U9252" s="136">
        <v>5.0728900000000001E-5</v>
      </c>
      <c r="V9252" s="136">
        <v>5.0728900000000001E-5</v>
      </c>
      <c r="W9252" s="136">
        <v>5.0728900000000001E-5</v>
      </c>
      <c r="X9252" s="136">
        <v>5.0728900000000001E-5</v>
      </c>
      <c r="Y9252" s="136">
        <v>5.0728900000000001E-5</v>
      </c>
      <c r="Z9252" s="136">
        <v>5.0728900000000001E-5</v>
      </c>
      <c r="AA9252" s="136">
        <v>5.0728900000000001E-5</v>
      </c>
      <c r="AB9252" s="136">
        <v>5.0728900000000001E-5</v>
      </c>
      <c r="AC9252" s="136">
        <v>5.0728900000000001E-5</v>
      </c>
      <c r="AD9252" s="136">
        <v>5.0728900000000001E-5</v>
      </c>
      <c r="AE9252" s="136">
        <v>5.0728900000000001E-5</v>
      </c>
      <c r="AF9252" s="136">
        <v>5.0728900000000001E-5</v>
      </c>
      <c r="AG9252" s="136">
        <v>5.0728900000000001E-5</v>
      </c>
      <c r="AH9252" s="136">
        <v>5.0728900000000001E-5</v>
      </c>
      <c r="AI9252" s="136">
        <v>5.0728900000000001E-5</v>
      </c>
      <c r="AL9252" t="s">
        <v>37</v>
      </c>
    </row>
    <row r="9253" spans="2:38" x14ac:dyDescent="0.25">
      <c r="B9253" t="s">
        <v>2949</v>
      </c>
      <c r="C9253" t="s">
        <v>4944</v>
      </c>
      <c r="D9253" t="s">
        <v>3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  <c r="AH9253">
        <v>0</v>
      </c>
      <c r="AI9253">
        <v>0</v>
      </c>
      <c r="AL9253" t="s">
        <v>37</v>
      </c>
    </row>
    <row r="9254" spans="2:38" x14ac:dyDescent="0.25">
      <c r="B9254" t="s">
        <v>2949</v>
      </c>
      <c r="C9254" t="s">
        <v>4943</v>
      </c>
      <c r="D9254" t="s">
        <v>3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L9254" t="s">
        <v>37</v>
      </c>
    </row>
    <row r="9255" spans="2:38" x14ac:dyDescent="0.25">
      <c r="B9255" t="s">
        <v>2949</v>
      </c>
      <c r="C9255" t="s">
        <v>4942</v>
      </c>
      <c r="D9255" t="s">
        <v>3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L9255" t="s">
        <v>37</v>
      </c>
    </row>
    <row r="9256" spans="2:38" x14ac:dyDescent="0.25">
      <c r="B9256" t="s">
        <v>2949</v>
      </c>
      <c r="C9256" t="s">
        <v>4941</v>
      </c>
      <c r="D9256" t="s">
        <v>3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L9256" t="s">
        <v>37</v>
      </c>
    </row>
    <row r="9257" spans="2:38" x14ac:dyDescent="0.25">
      <c r="B9257" t="s">
        <v>2949</v>
      </c>
      <c r="C9257" t="s">
        <v>4940</v>
      </c>
      <c r="D9257" t="s">
        <v>3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  <c r="AH9257">
        <v>0</v>
      </c>
      <c r="AI9257">
        <v>0</v>
      </c>
      <c r="AL9257" t="s">
        <v>37</v>
      </c>
    </row>
    <row r="9258" spans="2:38" x14ac:dyDescent="0.25">
      <c r="B9258" t="s">
        <v>2949</v>
      </c>
      <c r="C9258" t="s">
        <v>4939</v>
      </c>
      <c r="D9258" t="s">
        <v>3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  <c r="AH9258">
        <v>0</v>
      </c>
      <c r="AI9258">
        <v>0</v>
      </c>
      <c r="AL9258" t="s">
        <v>37</v>
      </c>
    </row>
    <row r="9259" spans="2:38" x14ac:dyDescent="0.25">
      <c r="B9259" t="s">
        <v>2949</v>
      </c>
      <c r="C9259" t="s">
        <v>4938</v>
      </c>
      <c r="D9259" t="s">
        <v>3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  <c r="AH9259">
        <v>0</v>
      </c>
      <c r="AI9259">
        <v>0</v>
      </c>
      <c r="AL9259" t="s">
        <v>37</v>
      </c>
    </row>
    <row r="9260" spans="2:38" x14ac:dyDescent="0.25">
      <c r="B9260" t="s">
        <v>2949</v>
      </c>
      <c r="C9260" t="s">
        <v>4937</v>
      </c>
      <c r="D9260" t="s">
        <v>3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  <c r="AH9260">
        <v>0</v>
      </c>
      <c r="AI9260">
        <v>0</v>
      </c>
      <c r="AL9260" t="s">
        <v>37</v>
      </c>
    </row>
    <row r="9261" spans="2:38" x14ac:dyDescent="0.25">
      <c r="B9261" t="s">
        <v>2949</v>
      </c>
      <c r="C9261" t="s">
        <v>4936</v>
      </c>
      <c r="D9261" t="s">
        <v>3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  <c r="AH9261">
        <v>0</v>
      </c>
      <c r="AI9261">
        <v>0</v>
      </c>
      <c r="AL9261" t="s">
        <v>37</v>
      </c>
    </row>
    <row r="9262" spans="2:38" x14ac:dyDescent="0.25">
      <c r="B9262" t="s">
        <v>2949</v>
      </c>
      <c r="C9262" t="s">
        <v>4935</v>
      </c>
      <c r="D9262" t="s">
        <v>3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  <c r="AH9262">
        <v>0</v>
      </c>
      <c r="AI9262">
        <v>0</v>
      </c>
      <c r="AL9262" t="s">
        <v>37</v>
      </c>
    </row>
    <row r="9263" spans="2:38" x14ac:dyDescent="0.25">
      <c r="B9263" t="s">
        <v>2949</v>
      </c>
      <c r="C9263" t="s">
        <v>4934</v>
      </c>
      <c r="D9263" t="s">
        <v>3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  <c r="AH9263">
        <v>0</v>
      </c>
      <c r="AI9263">
        <v>0</v>
      </c>
      <c r="AL9263" t="s">
        <v>37</v>
      </c>
    </row>
    <row r="9264" spans="2:38" x14ac:dyDescent="0.25">
      <c r="B9264" t="s">
        <v>2949</v>
      </c>
      <c r="C9264" t="s">
        <v>2420</v>
      </c>
      <c r="D9264" t="s">
        <v>3</v>
      </c>
      <c r="E9264" s="136">
        <v>5.0728900000000001E-5</v>
      </c>
      <c r="F9264" s="136">
        <v>5.0728900000000001E-5</v>
      </c>
      <c r="G9264" s="136">
        <v>5.0728900000000001E-5</v>
      </c>
      <c r="H9264" s="136">
        <v>5.0728900000000001E-5</v>
      </c>
      <c r="I9264" s="136">
        <v>5.0728900000000001E-5</v>
      </c>
      <c r="J9264" s="136">
        <v>5.0728900000000001E-5</v>
      </c>
      <c r="K9264" s="136">
        <v>5.0728900000000001E-5</v>
      </c>
      <c r="L9264" s="136">
        <v>5.0728900000000001E-5</v>
      </c>
      <c r="M9264" s="136">
        <v>5.0728900000000001E-5</v>
      </c>
      <c r="N9264" s="136">
        <v>5.0728900000000001E-5</v>
      </c>
      <c r="O9264" s="136">
        <v>5.0728900000000001E-5</v>
      </c>
      <c r="P9264" s="136">
        <v>5.0728900000000001E-5</v>
      </c>
      <c r="Q9264" s="136">
        <v>5.0728900000000001E-5</v>
      </c>
      <c r="R9264" s="136">
        <v>5.0728900000000001E-5</v>
      </c>
      <c r="S9264" s="136">
        <v>5.0728900000000001E-5</v>
      </c>
      <c r="T9264" s="136">
        <v>5.0728900000000001E-5</v>
      </c>
      <c r="U9264" s="136">
        <v>5.0728900000000001E-5</v>
      </c>
      <c r="V9264" s="136">
        <v>5.0728900000000001E-5</v>
      </c>
      <c r="W9264" s="136">
        <v>5.0728900000000001E-5</v>
      </c>
      <c r="X9264" s="136">
        <v>5.0728900000000001E-5</v>
      </c>
      <c r="Y9264" s="136">
        <v>5.0728900000000001E-5</v>
      </c>
      <c r="Z9264" s="136">
        <v>5.0728900000000001E-5</v>
      </c>
      <c r="AA9264" s="136">
        <v>5.0728900000000001E-5</v>
      </c>
      <c r="AB9264" s="136">
        <v>5.0728900000000001E-5</v>
      </c>
      <c r="AC9264" s="136">
        <v>5.0728900000000001E-5</v>
      </c>
      <c r="AD9264" s="136">
        <v>5.0728900000000001E-5</v>
      </c>
      <c r="AE9264" s="136">
        <v>5.0728900000000001E-5</v>
      </c>
      <c r="AF9264" s="136">
        <v>5.0728900000000001E-5</v>
      </c>
      <c r="AG9264" s="136">
        <v>5.0728900000000001E-5</v>
      </c>
      <c r="AH9264" s="136">
        <v>5.0728900000000001E-5</v>
      </c>
      <c r="AI9264" s="136">
        <v>5.0728900000000001E-5</v>
      </c>
      <c r="AL9264" t="s">
        <v>37</v>
      </c>
    </row>
    <row r="9265" spans="2:38" x14ac:dyDescent="0.25">
      <c r="B9265" t="s">
        <v>2949</v>
      </c>
      <c r="C9265" t="s">
        <v>4933</v>
      </c>
      <c r="D9265" t="s">
        <v>3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L9265" t="s">
        <v>37</v>
      </c>
    </row>
    <row r="9266" spans="2:38" x14ac:dyDescent="0.25">
      <c r="B9266" t="s">
        <v>2949</v>
      </c>
      <c r="C9266" t="s">
        <v>4932</v>
      </c>
      <c r="D9266" t="s">
        <v>3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  <c r="AH9266">
        <v>0</v>
      </c>
      <c r="AI9266">
        <v>0</v>
      </c>
      <c r="AL9266" t="s">
        <v>37</v>
      </c>
    </row>
    <row r="9267" spans="2:38" x14ac:dyDescent="0.25">
      <c r="B9267" t="s">
        <v>2949</v>
      </c>
      <c r="C9267" t="s">
        <v>4931</v>
      </c>
      <c r="D9267" t="s">
        <v>3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L9267" t="s">
        <v>37</v>
      </c>
    </row>
    <row r="9268" spans="2:38" x14ac:dyDescent="0.25">
      <c r="B9268" t="s">
        <v>2949</v>
      </c>
      <c r="C9268" t="s">
        <v>4930</v>
      </c>
      <c r="D9268" t="s">
        <v>3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  <c r="AH9268">
        <v>0</v>
      </c>
      <c r="AI9268">
        <v>0</v>
      </c>
      <c r="AL9268" t="s">
        <v>37</v>
      </c>
    </row>
    <row r="9269" spans="2:38" x14ac:dyDescent="0.25">
      <c r="B9269" t="s">
        <v>2949</v>
      </c>
      <c r="C9269" t="s">
        <v>4929</v>
      </c>
      <c r="D9269" t="s">
        <v>3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  <c r="AH9269">
        <v>0</v>
      </c>
      <c r="AI9269">
        <v>0</v>
      </c>
      <c r="AL9269" t="s">
        <v>37</v>
      </c>
    </row>
    <row r="9270" spans="2:38" x14ac:dyDescent="0.25">
      <c r="B9270" t="s">
        <v>2949</v>
      </c>
      <c r="C9270" t="s">
        <v>4928</v>
      </c>
      <c r="D9270" t="s">
        <v>3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  <c r="AH9270">
        <v>0</v>
      </c>
      <c r="AI9270">
        <v>0</v>
      </c>
      <c r="AL9270" t="s">
        <v>37</v>
      </c>
    </row>
    <row r="9271" spans="2:38" x14ac:dyDescent="0.25">
      <c r="B9271" t="s">
        <v>2949</v>
      </c>
      <c r="C9271" t="s">
        <v>4927</v>
      </c>
      <c r="D9271" t="s">
        <v>3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  <c r="AH9271">
        <v>0</v>
      </c>
      <c r="AI9271">
        <v>0</v>
      </c>
      <c r="AL9271" t="s">
        <v>37</v>
      </c>
    </row>
    <row r="9272" spans="2:38" x14ac:dyDescent="0.25">
      <c r="B9272" t="s">
        <v>2949</v>
      </c>
      <c r="C9272" t="s">
        <v>4926</v>
      </c>
      <c r="D9272" t="s">
        <v>3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  <c r="AH9272">
        <v>0</v>
      </c>
      <c r="AI9272">
        <v>0</v>
      </c>
      <c r="AL9272" t="s">
        <v>37</v>
      </c>
    </row>
    <row r="9273" spans="2:38" x14ac:dyDescent="0.25">
      <c r="B9273" t="s">
        <v>2949</v>
      </c>
      <c r="C9273" t="s">
        <v>2421</v>
      </c>
      <c r="D9273" t="s">
        <v>3</v>
      </c>
      <c r="E9273" s="136">
        <v>5108000000000</v>
      </c>
      <c r="F9273" s="136">
        <v>16115100000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  <c r="AH9273">
        <v>0</v>
      </c>
      <c r="AI9273">
        <v>0</v>
      </c>
      <c r="AL9273" t="s">
        <v>37</v>
      </c>
    </row>
    <row r="9274" spans="2:38" x14ac:dyDescent="0.25">
      <c r="B9274" t="s">
        <v>2949</v>
      </c>
      <c r="C9274" t="s">
        <v>2422</v>
      </c>
      <c r="D9274" t="s">
        <v>3</v>
      </c>
      <c r="E9274" s="136">
        <v>4390170000000</v>
      </c>
      <c r="F9274" s="136">
        <v>5693310000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 s="136">
        <v>202133000000</v>
      </c>
      <c r="N9274" s="136">
        <v>474173000000</v>
      </c>
      <c r="O9274" s="136">
        <v>826639000000</v>
      </c>
      <c r="P9274" s="136">
        <v>1234370000000</v>
      </c>
      <c r="Q9274" s="136">
        <v>1711030000000</v>
      </c>
      <c r="R9274" s="136">
        <v>2209830000000</v>
      </c>
      <c r="S9274" s="136">
        <v>2806560000000</v>
      </c>
      <c r="T9274" s="136">
        <v>3344440000000</v>
      </c>
      <c r="U9274" s="136">
        <v>3887930000000</v>
      </c>
      <c r="V9274" s="136">
        <v>4343010000000</v>
      </c>
      <c r="W9274" s="136">
        <v>4738600000000</v>
      </c>
      <c r="X9274" s="136">
        <v>5090300000000</v>
      </c>
      <c r="Y9274" s="136">
        <v>5301050000000</v>
      </c>
      <c r="Z9274" s="136">
        <v>5377380000000</v>
      </c>
      <c r="AA9274" s="136">
        <v>5335360000000</v>
      </c>
      <c r="AB9274" s="136">
        <v>4978930000000</v>
      </c>
      <c r="AC9274" s="136">
        <v>4641960000000</v>
      </c>
      <c r="AD9274" s="136">
        <v>4122630000000</v>
      </c>
      <c r="AE9274" s="136">
        <v>3490820000000</v>
      </c>
      <c r="AF9274" s="136">
        <v>2519920000000</v>
      </c>
      <c r="AG9274" s="136">
        <v>861400000000</v>
      </c>
      <c r="AH9274" s="136">
        <v>785282000000</v>
      </c>
      <c r="AI9274" s="136">
        <v>706583000000</v>
      </c>
      <c r="AL9274" t="s">
        <v>37</v>
      </c>
    </row>
    <row r="9275" spans="2:38" x14ac:dyDescent="0.25">
      <c r="B9275" t="s">
        <v>2949</v>
      </c>
      <c r="C9275" t="s">
        <v>4925</v>
      </c>
      <c r="D9275" t="s">
        <v>3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  <c r="AH9275">
        <v>0</v>
      </c>
      <c r="AI9275">
        <v>0</v>
      </c>
      <c r="AL9275" t="s">
        <v>37</v>
      </c>
    </row>
    <row r="9276" spans="2:38" x14ac:dyDescent="0.25">
      <c r="B9276" t="s">
        <v>2949</v>
      </c>
      <c r="C9276" t="s">
        <v>4924</v>
      </c>
      <c r="D9276" t="s">
        <v>3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  <c r="AH9276">
        <v>0</v>
      </c>
      <c r="AI9276">
        <v>0</v>
      </c>
      <c r="AL9276" t="s">
        <v>37</v>
      </c>
    </row>
    <row r="9277" spans="2:38" x14ac:dyDescent="0.25">
      <c r="B9277" t="s">
        <v>2949</v>
      </c>
      <c r="C9277" t="s">
        <v>4923</v>
      </c>
      <c r="D9277" t="s">
        <v>3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  <c r="AH9277">
        <v>0</v>
      </c>
      <c r="AI9277">
        <v>0</v>
      </c>
      <c r="AL9277" t="s">
        <v>37</v>
      </c>
    </row>
    <row r="9278" spans="2:38" x14ac:dyDescent="0.25">
      <c r="B9278" t="s">
        <v>2949</v>
      </c>
      <c r="C9278" t="s">
        <v>4922</v>
      </c>
      <c r="D9278" t="s">
        <v>3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  <c r="AH9278">
        <v>0</v>
      </c>
      <c r="AI9278">
        <v>0</v>
      </c>
      <c r="AL9278" t="s">
        <v>37</v>
      </c>
    </row>
    <row r="9279" spans="2:38" x14ac:dyDescent="0.25">
      <c r="B9279" t="s">
        <v>2949</v>
      </c>
      <c r="C9279" t="s">
        <v>4921</v>
      </c>
      <c r="D9279" t="s">
        <v>3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  <c r="AH9279">
        <v>0</v>
      </c>
      <c r="AI9279">
        <v>0</v>
      </c>
      <c r="AL9279" t="s">
        <v>37</v>
      </c>
    </row>
    <row r="9280" spans="2:38" x14ac:dyDescent="0.25">
      <c r="B9280" t="s">
        <v>2949</v>
      </c>
      <c r="C9280" t="s">
        <v>4920</v>
      </c>
      <c r="D9280" t="s">
        <v>3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  <c r="AH9280">
        <v>0</v>
      </c>
      <c r="AI9280">
        <v>0</v>
      </c>
      <c r="AL9280" t="s">
        <v>37</v>
      </c>
    </row>
    <row r="9281" spans="2:38" x14ac:dyDescent="0.25">
      <c r="B9281" t="s">
        <v>2949</v>
      </c>
      <c r="C9281" t="s">
        <v>4919</v>
      </c>
      <c r="D9281" t="s">
        <v>3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L9281" t="s">
        <v>37</v>
      </c>
    </row>
    <row r="9282" spans="2:38" x14ac:dyDescent="0.25">
      <c r="B9282" t="s">
        <v>2949</v>
      </c>
      <c r="C9282" t="s">
        <v>2423</v>
      </c>
      <c r="D9282" t="s">
        <v>3</v>
      </c>
      <c r="E9282" s="136">
        <v>649807000</v>
      </c>
      <c r="F9282" s="136">
        <v>649807000</v>
      </c>
      <c r="G9282" s="136">
        <v>939272000</v>
      </c>
      <c r="H9282" s="136">
        <v>939272000</v>
      </c>
      <c r="I9282" s="136">
        <v>939272000</v>
      </c>
      <c r="J9282" s="136">
        <v>939272000</v>
      </c>
      <c r="K9282" s="136">
        <v>939272000</v>
      </c>
      <c r="L9282" s="136">
        <v>939272000</v>
      </c>
      <c r="M9282" s="136">
        <v>939272000</v>
      </c>
      <c r="N9282" s="136">
        <v>939272000</v>
      </c>
      <c r="O9282" s="136">
        <v>939272000</v>
      </c>
      <c r="P9282" s="136">
        <v>939272000</v>
      </c>
      <c r="Q9282" s="136">
        <v>939272000</v>
      </c>
      <c r="R9282" s="136">
        <v>939272000</v>
      </c>
      <c r="S9282" s="136">
        <v>939272000</v>
      </c>
      <c r="T9282" s="136">
        <v>939272000</v>
      </c>
      <c r="U9282" s="136">
        <v>939272000</v>
      </c>
      <c r="V9282" s="136">
        <v>939272000</v>
      </c>
      <c r="W9282" s="136">
        <v>939272000</v>
      </c>
      <c r="X9282" s="136">
        <v>939272000</v>
      </c>
      <c r="Y9282" s="136">
        <v>939272000</v>
      </c>
      <c r="Z9282" s="136">
        <v>939272000</v>
      </c>
      <c r="AA9282" s="136">
        <v>939272000</v>
      </c>
      <c r="AB9282" s="136">
        <v>939272000</v>
      </c>
      <c r="AC9282" s="136">
        <v>939272000</v>
      </c>
      <c r="AD9282" s="136">
        <v>939272000</v>
      </c>
      <c r="AE9282" s="136">
        <v>939272000</v>
      </c>
      <c r="AF9282" s="136">
        <v>939272000</v>
      </c>
      <c r="AG9282" s="136">
        <v>939272000</v>
      </c>
      <c r="AH9282" s="136">
        <v>939272000</v>
      </c>
      <c r="AI9282" s="136">
        <v>939272000</v>
      </c>
      <c r="AL9282" t="s">
        <v>37</v>
      </c>
    </row>
    <row r="9283" spans="2:38" x14ac:dyDescent="0.25">
      <c r="B9283" t="s">
        <v>2949</v>
      </c>
      <c r="C9283" t="s">
        <v>2424</v>
      </c>
      <c r="D9283" t="s">
        <v>3</v>
      </c>
      <c r="E9283" s="136">
        <v>3082810000000</v>
      </c>
      <c r="F9283" s="136">
        <v>3342790000000</v>
      </c>
      <c r="G9283" s="136">
        <v>3342790000000</v>
      </c>
      <c r="H9283" s="136">
        <v>3342790000000</v>
      </c>
      <c r="I9283" s="136">
        <v>3407780000000</v>
      </c>
      <c r="J9283" s="136">
        <v>3841080000000</v>
      </c>
      <c r="K9283" s="136">
        <v>4057740000000</v>
      </c>
      <c r="L9283" s="136">
        <v>4296050000000</v>
      </c>
      <c r="M9283" s="136">
        <v>4556030000000</v>
      </c>
      <c r="N9283" s="136">
        <v>4816010000000</v>
      </c>
      <c r="O9283" s="136">
        <v>5119320000000</v>
      </c>
      <c r="P9283" s="136">
        <v>5444300000000</v>
      </c>
      <c r="Q9283" s="136">
        <v>5769270000000</v>
      </c>
      <c r="R9283" s="136">
        <v>6115910000000</v>
      </c>
      <c r="S9283" s="136">
        <v>6462550000000</v>
      </c>
      <c r="T9283" s="136">
        <v>6830860000000</v>
      </c>
      <c r="U9283" s="136">
        <v>7177500000000</v>
      </c>
      <c r="V9283" s="136">
        <v>7524140000000</v>
      </c>
      <c r="W9283" s="136">
        <v>7870780000000</v>
      </c>
      <c r="X9283" s="136">
        <v>8195760000000</v>
      </c>
      <c r="Y9283" s="136">
        <v>8520730000000</v>
      </c>
      <c r="Z9283" s="136">
        <v>8802380000000</v>
      </c>
      <c r="AA9283" s="136">
        <v>9062360000000</v>
      </c>
      <c r="AB9283" s="136">
        <v>9495660000000</v>
      </c>
      <c r="AC9283" s="136">
        <v>9777300000000</v>
      </c>
      <c r="AD9283" s="136">
        <v>10015600000000</v>
      </c>
      <c r="AE9283" s="136">
        <v>10253900000000</v>
      </c>
      <c r="AF9283" s="136">
        <v>10470600000000</v>
      </c>
      <c r="AG9283" s="136">
        <v>10687200000000</v>
      </c>
      <c r="AH9283" s="136">
        <v>10925500000000</v>
      </c>
      <c r="AI9283" s="136">
        <v>11185500000000</v>
      </c>
      <c r="AL9283" t="s">
        <v>37</v>
      </c>
    </row>
    <row r="9284" spans="2:38" x14ac:dyDescent="0.25">
      <c r="B9284" t="s">
        <v>2949</v>
      </c>
      <c r="C9284" t="s">
        <v>4918</v>
      </c>
      <c r="D9284" t="s">
        <v>3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L9284" t="s">
        <v>37</v>
      </c>
    </row>
    <row r="9285" spans="2:38" x14ac:dyDescent="0.25">
      <c r="B9285" t="s">
        <v>2949</v>
      </c>
      <c r="C9285" t="s">
        <v>4917</v>
      </c>
      <c r="D9285" t="s">
        <v>3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L9285" t="s">
        <v>37</v>
      </c>
    </row>
    <row r="9286" spans="2:38" x14ac:dyDescent="0.25">
      <c r="B9286" t="s">
        <v>2949</v>
      </c>
      <c r="C9286" t="s">
        <v>4916</v>
      </c>
      <c r="D9286" t="s">
        <v>3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  <c r="AH9286">
        <v>0</v>
      </c>
      <c r="AI9286">
        <v>0</v>
      </c>
      <c r="AL9286" t="s">
        <v>37</v>
      </c>
    </row>
    <row r="9287" spans="2:38" x14ac:dyDescent="0.25">
      <c r="B9287" t="s">
        <v>2949</v>
      </c>
      <c r="C9287" t="s">
        <v>4915</v>
      </c>
      <c r="D9287" t="s">
        <v>3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  <c r="AH9287">
        <v>0</v>
      </c>
      <c r="AI9287">
        <v>0</v>
      </c>
      <c r="AL9287" t="s">
        <v>37</v>
      </c>
    </row>
    <row r="9288" spans="2:38" x14ac:dyDescent="0.25">
      <c r="B9288" t="s">
        <v>2949</v>
      </c>
      <c r="C9288" t="s">
        <v>4914</v>
      </c>
      <c r="D9288" t="s">
        <v>3</v>
      </c>
      <c r="E9288" s="136">
        <v>395672000000</v>
      </c>
      <c r="F9288" s="136">
        <v>395672000000</v>
      </c>
      <c r="G9288" s="136">
        <v>387008000000</v>
      </c>
      <c r="H9288" s="136">
        <v>388973000000</v>
      </c>
      <c r="I9288" s="136">
        <v>388348000000</v>
      </c>
      <c r="J9288" s="136">
        <v>388932000000</v>
      </c>
      <c r="K9288" s="136">
        <v>391760000000</v>
      </c>
      <c r="L9288" s="136">
        <v>394648000000</v>
      </c>
      <c r="M9288" s="136">
        <v>395672000000</v>
      </c>
      <c r="N9288" s="136">
        <v>395672000000</v>
      </c>
      <c r="O9288" s="136">
        <v>395672000000</v>
      </c>
      <c r="P9288" s="136">
        <v>395672000000</v>
      </c>
      <c r="Q9288" s="136">
        <v>395672000000</v>
      </c>
      <c r="R9288" s="136">
        <v>395672000000</v>
      </c>
      <c r="S9288" s="136">
        <v>395672000000</v>
      </c>
      <c r="T9288" s="136">
        <v>395672000000</v>
      </c>
      <c r="U9288" s="136">
        <v>395672000000</v>
      </c>
      <c r="V9288" s="136">
        <v>395672000000</v>
      </c>
      <c r="W9288" s="136">
        <v>395672000000</v>
      </c>
      <c r="X9288" s="136">
        <v>395672000000</v>
      </c>
      <c r="Y9288" s="136">
        <v>395672000000</v>
      </c>
      <c r="Z9288" s="136">
        <v>395672000000</v>
      </c>
      <c r="AA9288" s="136">
        <v>395672000000</v>
      </c>
      <c r="AB9288" s="136">
        <v>395672000000</v>
      </c>
      <c r="AC9288" s="136">
        <v>395672000000</v>
      </c>
      <c r="AD9288" s="136">
        <v>395672000000</v>
      </c>
      <c r="AE9288" s="136">
        <v>395672000000</v>
      </c>
      <c r="AF9288" s="136">
        <v>395672000000</v>
      </c>
      <c r="AG9288" s="136">
        <v>395672000000</v>
      </c>
      <c r="AH9288" s="136">
        <v>395672000000</v>
      </c>
      <c r="AI9288" s="136">
        <v>395672000000</v>
      </c>
      <c r="AL9288" t="s">
        <v>37</v>
      </c>
    </row>
    <row r="9289" spans="2:38" x14ac:dyDescent="0.25">
      <c r="B9289" t="s">
        <v>2949</v>
      </c>
      <c r="C9289" t="s">
        <v>2425</v>
      </c>
      <c r="D9289" t="s">
        <v>3</v>
      </c>
      <c r="E9289" s="136">
        <v>64117400</v>
      </c>
      <c r="F9289" s="136">
        <v>202283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  <c r="AH9289">
        <v>0</v>
      </c>
      <c r="AI9289">
        <v>0</v>
      </c>
      <c r="AL9289" t="s">
        <v>37</v>
      </c>
    </row>
    <row r="9290" spans="2:38" x14ac:dyDescent="0.25">
      <c r="B9290" t="s">
        <v>2949</v>
      </c>
      <c r="C9290" t="s">
        <v>2426</v>
      </c>
      <c r="D9290" t="s">
        <v>3</v>
      </c>
      <c r="E9290" s="136">
        <v>74796800</v>
      </c>
      <c r="F9290">
        <v>969987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 s="136">
        <v>3443800</v>
      </c>
      <c r="N9290" s="136">
        <v>8078640</v>
      </c>
      <c r="O9290" s="136">
        <v>14083700</v>
      </c>
      <c r="P9290" s="136">
        <v>21030400</v>
      </c>
      <c r="Q9290" s="136">
        <v>29151400</v>
      </c>
      <c r="R9290" s="136">
        <v>37649500</v>
      </c>
      <c r="S9290" s="136">
        <v>47816200</v>
      </c>
      <c r="T9290" s="136">
        <v>56980200</v>
      </c>
      <c r="U9290" s="136">
        <v>66239900</v>
      </c>
      <c r="V9290" s="136">
        <v>73993200</v>
      </c>
      <c r="W9290" s="136">
        <v>80733100</v>
      </c>
      <c r="X9290" s="136">
        <v>86725100</v>
      </c>
      <c r="Y9290" s="136">
        <v>90315700</v>
      </c>
      <c r="Z9290" s="136">
        <v>91616200</v>
      </c>
      <c r="AA9290" s="136">
        <v>90900300</v>
      </c>
      <c r="AB9290" s="136">
        <v>84827600</v>
      </c>
      <c r="AC9290" s="136">
        <v>79086500</v>
      </c>
      <c r="AD9290" s="136">
        <v>70238600</v>
      </c>
      <c r="AE9290" s="136">
        <v>59474200</v>
      </c>
      <c r="AF9290" s="136">
        <v>42932700</v>
      </c>
      <c r="AG9290" s="136">
        <v>14675900</v>
      </c>
      <c r="AH9290" s="136">
        <v>13379100</v>
      </c>
      <c r="AI9290" s="136">
        <v>12038300</v>
      </c>
      <c r="AL9290" t="s">
        <v>37</v>
      </c>
    </row>
    <row r="9291" spans="2:38" x14ac:dyDescent="0.25">
      <c r="B9291" t="s">
        <v>2949</v>
      </c>
      <c r="C9291" t="s">
        <v>4913</v>
      </c>
      <c r="D9291" t="s">
        <v>3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  <c r="AH9291">
        <v>0</v>
      </c>
      <c r="AI9291">
        <v>0</v>
      </c>
      <c r="AL9291" t="s">
        <v>37</v>
      </c>
    </row>
    <row r="9292" spans="2:38" x14ac:dyDescent="0.25">
      <c r="B9292" t="s">
        <v>2949</v>
      </c>
      <c r="C9292" t="s">
        <v>4912</v>
      </c>
      <c r="D9292" t="s">
        <v>3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  <c r="AH9292">
        <v>0</v>
      </c>
      <c r="AI9292">
        <v>0</v>
      </c>
      <c r="AL9292" t="s">
        <v>37</v>
      </c>
    </row>
    <row r="9293" spans="2:38" x14ac:dyDescent="0.25">
      <c r="B9293" t="s">
        <v>2949</v>
      </c>
      <c r="C9293" t="s">
        <v>4911</v>
      </c>
      <c r="D9293" t="s">
        <v>3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L9293" t="s">
        <v>37</v>
      </c>
    </row>
    <row r="9294" spans="2:38" x14ac:dyDescent="0.25">
      <c r="B9294" t="s">
        <v>2949</v>
      </c>
      <c r="C9294" t="s">
        <v>4910</v>
      </c>
      <c r="D9294" t="s">
        <v>3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L9294" t="s">
        <v>37</v>
      </c>
    </row>
    <row r="9295" spans="2:38" x14ac:dyDescent="0.25">
      <c r="B9295" t="s">
        <v>2949</v>
      </c>
      <c r="C9295" t="s">
        <v>4909</v>
      </c>
      <c r="D9295" t="s">
        <v>3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L9295" t="s">
        <v>37</v>
      </c>
    </row>
    <row r="9296" spans="2:38" x14ac:dyDescent="0.25">
      <c r="B9296" t="s">
        <v>2949</v>
      </c>
      <c r="C9296" t="s">
        <v>2427</v>
      </c>
      <c r="D9296" t="s">
        <v>3</v>
      </c>
      <c r="E9296" s="136">
        <v>30010700</v>
      </c>
      <c r="F9296" s="136">
        <v>30010700</v>
      </c>
      <c r="G9296" s="136">
        <v>32515500</v>
      </c>
      <c r="H9296" s="136">
        <v>32680600</v>
      </c>
      <c r="I9296" s="136">
        <v>32628100</v>
      </c>
      <c r="J9296" s="136">
        <v>32677200</v>
      </c>
      <c r="K9296" s="136">
        <v>32914700</v>
      </c>
      <c r="L9296" s="136">
        <v>33157400</v>
      </c>
      <c r="M9296" s="136">
        <v>33243400</v>
      </c>
      <c r="N9296" s="136">
        <v>33243400</v>
      </c>
      <c r="O9296" s="136">
        <v>33243400</v>
      </c>
      <c r="P9296" s="136">
        <v>33243400</v>
      </c>
      <c r="Q9296" s="136">
        <v>33243400</v>
      </c>
      <c r="R9296" s="136">
        <v>33243400</v>
      </c>
      <c r="S9296" s="136">
        <v>33243400</v>
      </c>
      <c r="T9296" s="136">
        <v>33243400</v>
      </c>
      <c r="U9296" s="136">
        <v>33243400</v>
      </c>
      <c r="V9296" s="136">
        <v>33243400</v>
      </c>
      <c r="W9296" s="136">
        <v>33243400</v>
      </c>
      <c r="X9296" s="136">
        <v>33243400</v>
      </c>
      <c r="Y9296" s="136">
        <v>33243400</v>
      </c>
      <c r="Z9296" s="136">
        <v>33243400</v>
      </c>
      <c r="AA9296" s="136">
        <v>33243400</v>
      </c>
      <c r="AB9296" s="136">
        <v>33243400</v>
      </c>
      <c r="AC9296" s="136">
        <v>33512800</v>
      </c>
      <c r="AD9296" s="136">
        <v>33782200</v>
      </c>
      <c r="AE9296" s="136">
        <v>34051600</v>
      </c>
      <c r="AF9296" s="136">
        <v>34321000</v>
      </c>
      <c r="AG9296" s="136">
        <v>34859800</v>
      </c>
      <c r="AH9296" s="136">
        <v>34859800</v>
      </c>
      <c r="AI9296" s="136">
        <v>34859800</v>
      </c>
      <c r="AL9296" t="s">
        <v>37</v>
      </c>
    </row>
    <row r="9297" spans="2:38" x14ac:dyDescent="0.25">
      <c r="B9297" t="s">
        <v>2949</v>
      </c>
      <c r="C9297" t="s">
        <v>4908</v>
      </c>
      <c r="D9297" t="s">
        <v>3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  <c r="AH9297">
        <v>0</v>
      </c>
      <c r="AI9297">
        <v>0</v>
      </c>
      <c r="AL9297" t="s">
        <v>37</v>
      </c>
    </row>
    <row r="9298" spans="2:38" x14ac:dyDescent="0.25">
      <c r="B9298" t="s">
        <v>2949</v>
      </c>
      <c r="C9298" t="s">
        <v>2428</v>
      </c>
      <c r="D9298" t="s">
        <v>3</v>
      </c>
      <c r="E9298">
        <v>57427</v>
      </c>
      <c r="F9298">
        <v>57427</v>
      </c>
      <c r="G9298">
        <v>83008.600000000006</v>
      </c>
      <c r="H9298">
        <v>83008.600000000006</v>
      </c>
      <c r="I9298">
        <v>83008.600000000006</v>
      </c>
      <c r="J9298">
        <v>83008.600000000006</v>
      </c>
      <c r="K9298">
        <v>83008.600000000006</v>
      </c>
      <c r="L9298">
        <v>83008.600000000006</v>
      </c>
      <c r="M9298">
        <v>83008.600000000006</v>
      </c>
      <c r="N9298">
        <v>83008.600000000006</v>
      </c>
      <c r="O9298">
        <v>83008.600000000006</v>
      </c>
      <c r="P9298">
        <v>83008.600000000006</v>
      </c>
      <c r="Q9298">
        <v>83008.600000000006</v>
      </c>
      <c r="R9298">
        <v>83008.600000000006</v>
      </c>
      <c r="S9298">
        <v>83008.600000000006</v>
      </c>
      <c r="T9298">
        <v>83008.600000000006</v>
      </c>
      <c r="U9298">
        <v>83008.600000000006</v>
      </c>
      <c r="V9298">
        <v>83008.600000000006</v>
      </c>
      <c r="W9298">
        <v>83008.600000000006</v>
      </c>
      <c r="X9298">
        <v>83008.600000000006</v>
      </c>
      <c r="Y9298">
        <v>83008.600000000006</v>
      </c>
      <c r="Z9298">
        <v>83008.600000000006</v>
      </c>
      <c r="AA9298">
        <v>83008.600000000006</v>
      </c>
      <c r="AB9298">
        <v>83008.600000000006</v>
      </c>
      <c r="AC9298">
        <v>83008.600000000006</v>
      </c>
      <c r="AD9298">
        <v>83008.600000000006</v>
      </c>
      <c r="AE9298">
        <v>83008.600000000006</v>
      </c>
      <c r="AF9298">
        <v>83008.600000000006</v>
      </c>
      <c r="AG9298">
        <v>83008.600000000006</v>
      </c>
      <c r="AH9298">
        <v>83008.600000000006</v>
      </c>
      <c r="AI9298">
        <v>83008.600000000006</v>
      </c>
      <c r="AL9298" t="s">
        <v>37</v>
      </c>
    </row>
    <row r="9299" spans="2:38" x14ac:dyDescent="0.25">
      <c r="B9299" t="s">
        <v>2949</v>
      </c>
      <c r="C9299" t="s">
        <v>2429</v>
      </c>
      <c r="D9299" t="s">
        <v>3</v>
      </c>
      <c r="E9299" s="136">
        <v>52522800</v>
      </c>
      <c r="F9299" s="136">
        <v>56952200</v>
      </c>
      <c r="G9299" s="136">
        <v>56952200</v>
      </c>
      <c r="H9299" s="136">
        <v>56952200</v>
      </c>
      <c r="I9299" s="136">
        <v>58059500</v>
      </c>
      <c r="J9299" s="136">
        <v>65441800</v>
      </c>
      <c r="K9299" s="136">
        <v>69132900</v>
      </c>
      <c r="L9299" s="136">
        <v>73193200</v>
      </c>
      <c r="M9299" s="136">
        <v>77622500</v>
      </c>
      <c r="N9299" s="136">
        <v>82051900</v>
      </c>
      <c r="O9299" s="136">
        <v>87219500</v>
      </c>
      <c r="P9299" s="136">
        <v>92756200</v>
      </c>
      <c r="Q9299" s="136">
        <v>98292900</v>
      </c>
      <c r="R9299" s="136">
        <v>104199000</v>
      </c>
      <c r="S9299" s="136">
        <v>110105000</v>
      </c>
      <c r="T9299" s="136">
        <v>116380000</v>
      </c>
      <c r="U9299" s="136">
        <v>122285000</v>
      </c>
      <c r="V9299" s="136">
        <v>128191000</v>
      </c>
      <c r="W9299" s="136">
        <v>134097000</v>
      </c>
      <c r="X9299" s="136">
        <v>139634000</v>
      </c>
      <c r="Y9299" s="136">
        <v>145170000</v>
      </c>
      <c r="Z9299" s="136">
        <v>149969000</v>
      </c>
      <c r="AA9299" s="136">
        <v>154398000</v>
      </c>
      <c r="AB9299" s="136">
        <v>161781000</v>
      </c>
      <c r="AC9299" s="136">
        <v>166579000</v>
      </c>
      <c r="AD9299" s="136">
        <v>170639000</v>
      </c>
      <c r="AE9299" s="136">
        <v>174700000</v>
      </c>
      <c r="AF9299" s="136">
        <v>178391000</v>
      </c>
      <c r="AG9299" s="136">
        <v>182082000</v>
      </c>
      <c r="AH9299" s="136">
        <v>186142000</v>
      </c>
      <c r="AI9299" s="136">
        <v>190571000</v>
      </c>
      <c r="AL9299" t="s">
        <v>37</v>
      </c>
    </row>
    <row r="9300" spans="2:38" x14ac:dyDescent="0.25">
      <c r="B9300" t="s">
        <v>2949</v>
      </c>
      <c r="C9300" t="s">
        <v>4907</v>
      </c>
      <c r="D9300" t="s">
        <v>3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  <c r="AH9300">
        <v>0</v>
      </c>
      <c r="AI9300">
        <v>0</v>
      </c>
      <c r="AL9300" t="s">
        <v>37</v>
      </c>
    </row>
    <row r="9301" spans="2:38" x14ac:dyDescent="0.25">
      <c r="B9301" t="s">
        <v>2949</v>
      </c>
      <c r="C9301" t="s">
        <v>4906</v>
      </c>
      <c r="D9301" t="s">
        <v>3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  <c r="AH9301">
        <v>0</v>
      </c>
      <c r="AI9301">
        <v>0</v>
      </c>
      <c r="AL9301" t="s">
        <v>37</v>
      </c>
    </row>
    <row r="9302" spans="2:38" x14ac:dyDescent="0.25">
      <c r="B9302" t="s">
        <v>2949</v>
      </c>
      <c r="C9302" t="s">
        <v>4905</v>
      </c>
      <c r="D9302" t="s">
        <v>3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  <c r="AH9302">
        <v>0</v>
      </c>
      <c r="AI9302">
        <v>0</v>
      </c>
      <c r="AL9302" t="s">
        <v>37</v>
      </c>
    </row>
    <row r="9303" spans="2:38" x14ac:dyDescent="0.25">
      <c r="B9303" t="s">
        <v>2949</v>
      </c>
      <c r="C9303" t="s">
        <v>4904</v>
      </c>
      <c r="D9303" t="s">
        <v>3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  <c r="AH9303">
        <v>0</v>
      </c>
      <c r="AI9303">
        <v>0</v>
      </c>
      <c r="AL9303" t="s">
        <v>37</v>
      </c>
    </row>
    <row r="9304" spans="2:38" x14ac:dyDescent="0.25">
      <c r="B9304" t="s">
        <v>2949</v>
      </c>
      <c r="C9304" t="s">
        <v>4903</v>
      </c>
      <c r="D9304" t="s">
        <v>3</v>
      </c>
      <c r="E9304" s="136">
        <v>102172000</v>
      </c>
      <c r="F9304" s="136">
        <v>102172000</v>
      </c>
      <c r="G9304" s="136">
        <v>99935100</v>
      </c>
      <c r="H9304" s="136">
        <v>100442000</v>
      </c>
      <c r="I9304" s="136">
        <v>100281000</v>
      </c>
      <c r="J9304" s="136">
        <v>100432000</v>
      </c>
      <c r="K9304" s="136">
        <v>101162000</v>
      </c>
      <c r="L9304" s="136">
        <v>101908000</v>
      </c>
      <c r="M9304" s="136">
        <v>102172000</v>
      </c>
      <c r="N9304" s="136">
        <v>102172000</v>
      </c>
      <c r="O9304" s="136">
        <v>102172000</v>
      </c>
      <c r="P9304" s="136">
        <v>102172000</v>
      </c>
      <c r="Q9304" s="136">
        <v>102172000</v>
      </c>
      <c r="R9304" s="136">
        <v>102172000</v>
      </c>
      <c r="S9304" s="136">
        <v>102172000</v>
      </c>
      <c r="T9304" s="136">
        <v>102172000</v>
      </c>
      <c r="U9304" s="136">
        <v>102172000</v>
      </c>
      <c r="V9304" s="136">
        <v>102172000</v>
      </c>
      <c r="W9304" s="136">
        <v>102172000</v>
      </c>
      <c r="X9304" s="136">
        <v>102172000</v>
      </c>
      <c r="Y9304" s="136">
        <v>102172000</v>
      </c>
      <c r="Z9304" s="136">
        <v>102172000</v>
      </c>
      <c r="AA9304" s="136">
        <v>102172000</v>
      </c>
      <c r="AB9304" s="136">
        <v>102172000</v>
      </c>
      <c r="AC9304" s="136">
        <v>102172000</v>
      </c>
      <c r="AD9304" s="136">
        <v>102172000</v>
      </c>
      <c r="AE9304" s="136">
        <v>102172000</v>
      </c>
      <c r="AF9304" s="136">
        <v>102172000</v>
      </c>
      <c r="AG9304" s="136">
        <v>102172000</v>
      </c>
      <c r="AH9304" s="136">
        <v>102172000</v>
      </c>
      <c r="AI9304" s="136">
        <v>102172000</v>
      </c>
      <c r="AL9304" t="s">
        <v>37</v>
      </c>
    </row>
    <row r="9305" spans="2:38" x14ac:dyDescent="0.25">
      <c r="B9305" t="s">
        <v>2949</v>
      </c>
      <c r="C9305" t="s">
        <v>2430</v>
      </c>
      <c r="D9305" t="s">
        <v>3</v>
      </c>
      <c r="E9305" s="136">
        <v>1741220000</v>
      </c>
      <c r="F9305" s="136">
        <v>5493350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L9305" t="s">
        <v>37</v>
      </c>
    </row>
    <row r="9306" spans="2:38" x14ac:dyDescent="0.25">
      <c r="B9306" t="s">
        <v>2949</v>
      </c>
      <c r="C9306" t="s">
        <v>2431</v>
      </c>
      <c r="D9306" t="s">
        <v>3</v>
      </c>
      <c r="E9306" s="136">
        <v>615419000</v>
      </c>
      <c r="F9306" s="136">
        <v>798093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 s="136">
        <v>28335100</v>
      </c>
      <c r="N9306" s="136">
        <v>66470100</v>
      </c>
      <c r="O9306" s="136">
        <v>115879000</v>
      </c>
      <c r="P9306" s="136">
        <v>173035000</v>
      </c>
      <c r="Q9306" s="136">
        <v>239854000</v>
      </c>
      <c r="R9306" s="136">
        <v>309775000</v>
      </c>
      <c r="S9306" s="136">
        <v>393426000</v>
      </c>
      <c r="T9306" s="136">
        <v>468826000</v>
      </c>
      <c r="U9306" s="136">
        <v>545014000</v>
      </c>
      <c r="V9306" s="136">
        <v>608807000</v>
      </c>
      <c r="W9306" s="136">
        <v>664262000</v>
      </c>
      <c r="X9306" s="136">
        <v>713563000</v>
      </c>
      <c r="Y9306" s="136">
        <v>743107000</v>
      </c>
      <c r="Z9306" s="136">
        <v>753806000</v>
      </c>
      <c r="AA9306" s="136">
        <v>747916000</v>
      </c>
      <c r="AB9306" s="136">
        <v>697951000</v>
      </c>
      <c r="AC9306" s="136">
        <v>650714000</v>
      </c>
      <c r="AD9306" s="136">
        <v>577914000</v>
      </c>
      <c r="AE9306" s="136">
        <v>489346000</v>
      </c>
      <c r="AF9306" s="136">
        <v>353245000</v>
      </c>
      <c r="AG9306" s="136">
        <v>120752000</v>
      </c>
      <c r="AH9306" s="136">
        <v>110082000</v>
      </c>
      <c r="AI9306" s="136">
        <v>99049500</v>
      </c>
      <c r="AL9306" t="s">
        <v>37</v>
      </c>
    </row>
    <row r="9307" spans="2:38" x14ac:dyDescent="0.25">
      <c r="B9307" t="s">
        <v>2949</v>
      </c>
      <c r="C9307" t="s">
        <v>4902</v>
      </c>
      <c r="D9307" t="s">
        <v>3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  <c r="AH9307">
        <v>0</v>
      </c>
      <c r="AI9307">
        <v>0</v>
      </c>
      <c r="AL9307" t="s">
        <v>37</v>
      </c>
    </row>
    <row r="9308" spans="2:38" x14ac:dyDescent="0.25">
      <c r="B9308" t="s">
        <v>2949</v>
      </c>
      <c r="C9308" t="s">
        <v>4901</v>
      </c>
      <c r="D9308" t="s">
        <v>3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  <c r="AH9308">
        <v>0</v>
      </c>
      <c r="AI9308">
        <v>0</v>
      </c>
      <c r="AL9308" t="s">
        <v>37</v>
      </c>
    </row>
    <row r="9309" spans="2:38" x14ac:dyDescent="0.25">
      <c r="B9309" t="s">
        <v>2949</v>
      </c>
      <c r="C9309" t="s">
        <v>4900</v>
      </c>
      <c r="D9309" t="s">
        <v>3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L9309" t="s">
        <v>37</v>
      </c>
    </row>
    <row r="9310" spans="2:38" x14ac:dyDescent="0.25">
      <c r="B9310" t="s">
        <v>2949</v>
      </c>
      <c r="C9310" t="s">
        <v>4899</v>
      </c>
      <c r="D9310" t="s">
        <v>3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L9310" t="s">
        <v>37</v>
      </c>
    </row>
    <row r="9311" spans="2:38" x14ac:dyDescent="0.25">
      <c r="B9311" t="s">
        <v>2949</v>
      </c>
      <c r="C9311" t="s">
        <v>4898</v>
      </c>
      <c r="D9311" t="s">
        <v>3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  <c r="AH9311">
        <v>0</v>
      </c>
      <c r="AI9311">
        <v>0</v>
      </c>
      <c r="AL9311" t="s">
        <v>37</v>
      </c>
    </row>
    <row r="9312" spans="2:38" x14ac:dyDescent="0.25">
      <c r="B9312" t="s">
        <v>2949</v>
      </c>
      <c r="C9312" t="s">
        <v>2432</v>
      </c>
      <c r="D9312" t="s">
        <v>3</v>
      </c>
      <c r="E9312" s="136">
        <v>628587000</v>
      </c>
      <c r="F9312" s="136">
        <v>628587000</v>
      </c>
      <c r="G9312" s="136">
        <v>681052000</v>
      </c>
      <c r="H9312" s="136">
        <v>684509000</v>
      </c>
      <c r="I9312" s="136">
        <v>683410000</v>
      </c>
      <c r="J9312" s="136">
        <v>684438000</v>
      </c>
      <c r="K9312" s="136">
        <v>689414000</v>
      </c>
      <c r="L9312" s="136">
        <v>694497000</v>
      </c>
      <c r="M9312" s="136">
        <v>696298000</v>
      </c>
      <c r="N9312" s="136">
        <v>696298000</v>
      </c>
      <c r="O9312" s="136">
        <v>696298000</v>
      </c>
      <c r="P9312" s="136">
        <v>696298000</v>
      </c>
      <c r="Q9312" s="136">
        <v>696298000</v>
      </c>
      <c r="R9312" s="136">
        <v>696298000</v>
      </c>
      <c r="S9312" s="136">
        <v>696298000</v>
      </c>
      <c r="T9312" s="136">
        <v>696298000</v>
      </c>
      <c r="U9312" s="136">
        <v>696298000</v>
      </c>
      <c r="V9312" s="136">
        <v>696298000</v>
      </c>
      <c r="W9312" s="136">
        <v>696298000</v>
      </c>
      <c r="X9312" s="136">
        <v>696298000</v>
      </c>
      <c r="Y9312" s="136">
        <v>696298000</v>
      </c>
      <c r="Z9312" s="136">
        <v>696298000</v>
      </c>
      <c r="AA9312" s="136">
        <v>696298000</v>
      </c>
      <c r="AB9312" s="136">
        <v>696298000</v>
      </c>
      <c r="AC9312" s="136">
        <v>701941000</v>
      </c>
      <c r="AD9312" s="136">
        <v>707584000</v>
      </c>
      <c r="AE9312" s="136">
        <v>713226000</v>
      </c>
      <c r="AF9312" s="136">
        <v>718869000</v>
      </c>
      <c r="AG9312" s="136">
        <v>730154000</v>
      </c>
      <c r="AH9312" s="136">
        <v>730154000</v>
      </c>
      <c r="AI9312" s="136">
        <v>730154000</v>
      </c>
      <c r="AL9312" t="s">
        <v>37</v>
      </c>
    </row>
    <row r="9313" spans="2:38" x14ac:dyDescent="0.25">
      <c r="B9313" t="s">
        <v>2949</v>
      </c>
      <c r="C9313" t="s">
        <v>4897</v>
      </c>
      <c r="D9313" t="s">
        <v>3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  <c r="AH9313">
        <v>0</v>
      </c>
      <c r="AI9313">
        <v>0</v>
      </c>
      <c r="AL9313" t="s">
        <v>37</v>
      </c>
    </row>
    <row r="9314" spans="2:38" x14ac:dyDescent="0.25">
      <c r="B9314" t="s">
        <v>2949</v>
      </c>
      <c r="C9314" t="s">
        <v>2433</v>
      </c>
      <c r="D9314" t="s">
        <v>3</v>
      </c>
      <c r="E9314">
        <v>280334</v>
      </c>
      <c r="F9314">
        <v>280334</v>
      </c>
      <c r="G9314">
        <v>405213</v>
      </c>
      <c r="H9314">
        <v>405213</v>
      </c>
      <c r="I9314">
        <v>405213</v>
      </c>
      <c r="J9314">
        <v>405213</v>
      </c>
      <c r="K9314">
        <v>405213</v>
      </c>
      <c r="L9314">
        <v>405213</v>
      </c>
      <c r="M9314">
        <v>405213</v>
      </c>
      <c r="N9314">
        <v>405213</v>
      </c>
      <c r="O9314">
        <v>405213</v>
      </c>
      <c r="P9314">
        <v>405213</v>
      </c>
      <c r="Q9314">
        <v>405213</v>
      </c>
      <c r="R9314">
        <v>405213</v>
      </c>
      <c r="S9314">
        <v>405213</v>
      </c>
      <c r="T9314">
        <v>405213</v>
      </c>
      <c r="U9314">
        <v>405213</v>
      </c>
      <c r="V9314">
        <v>405213</v>
      </c>
      <c r="W9314">
        <v>405213</v>
      </c>
      <c r="X9314">
        <v>405213</v>
      </c>
      <c r="Y9314">
        <v>405213</v>
      </c>
      <c r="Z9314">
        <v>405213</v>
      </c>
      <c r="AA9314">
        <v>405213</v>
      </c>
      <c r="AB9314">
        <v>405213</v>
      </c>
      <c r="AC9314">
        <v>405213</v>
      </c>
      <c r="AD9314">
        <v>405213</v>
      </c>
      <c r="AE9314">
        <v>405213</v>
      </c>
      <c r="AF9314">
        <v>405213</v>
      </c>
      <c r="AG9314">
        <v>405213</v>
      </c>
      <c r="AH9314">
        <v>405213</v>
      </c>
      <c r="AI9314">
        <v>405213</v>
      </c>
      <c r="AL9314" t="s">
        <v>37</v>
      </c>
    </row>
    <row r="9315" spans="2:38" x14ac:dyDescent="0.25">
      <c r="B9315" t="s">
        <v>2949</v>
      </c>
      <c r="C9315" t="s">
        <v>2434</v>
      </c>
      <c r="D9315" t="s">
        <v>3</v>
      </c>
      <c r="E9315" s="136">
        <v>432151000</v>
      </c>
      <c r="F9315" s="136">
        <v>468595000</v>
      </c>
      <c r="G9315" s="136">
        <v>468595000</v>
      </c>
      <c r="H9315" s="136">
        <v>468595000</v>
      </c>
      <c r="I9315" s="136">
        <v>477706000</v>
      </c>
      <c r="J9315" s="136">
        <v>538447000</v>
      </c>
      <c r="K9315" s="136">
        <v>568817000</v>
      </c>
      <c r="L9315" s="136">
        <v>602224000</v>
      </c>
      <c r="M9315" s="136">
        <v>638669000</v>
      </c>
      <c r="N9315" s="136">
        <v>675113000</v>
      </c>
      <c r="O9315" s="136">
        <v>717631000</v>
      </c>
      <c r="P9315" s="136">
        <v>763187000</v>
      </c>
      <c r="Q9315" s="136">
        <v>808742000</v>
      </c>
      <c r="R9315" s="136">
        <v>857334000</v>
      </c>
      <c r="S9315" s="136">
        <v>905927000</v>
      </c>
      <c r="T9315" s="136">
        <v>957556000</v>
      </c>
      <c r="U9315" s="136">
        <v>1006150000</v>
      </c>
      <c r="V9315" s="136">
        <v>1054740000</v>
      </c>
      <c r="W9315" s="136">
        <v>1103330000</v>
      </c>
      <c r="X9315" s="136">
        <v>1148890000</v>
      </c>
      <c r="Y9315" s="136">
        <v>1194440000</v>
      </c>
      <c r="Z9315" s="136">
        <v>1233930000</v>
      </c>
      <c r="AA9315" s="136">
        <v>1270370000</v>
      </c>
      <c r="AB9315" s="136">
        <v>1331110000</v>
      </c>
      <c r="AC9315" s="136">
        <v>1370590000</v>
      </c>
      <c r="AD9315" s="136">
        <v>1404000000</v>
      </c>
      <c r="AE9315" s="136">
        <v>1437410000</v>
      </c>
      <c r="AF9315" s="136">
        <v>1467780000</v>
      </c>
      <c r="AG9315" s="136">
        <v>1498150000</v>
      </c>
      <c r="AH9315" s="136">
        <v>1531550000</v>
      </c>
      <c r="AI9315" s="136">
        <v>1568000000</v>
      </c>
      <c r="AL9315" t="s">
        <v>37</v>
      </c>
    </row>
    <row r="9316" spans="2:38" x14ac:dyDescent="0.25">
      <c r="B9316" t="s">
        <v>2949</v>
      </c>
      <c r="C9316" t="s">
        <v>4896</v>
      </c>
      <c r="D9316" t="s">
        <v>3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  <c r="AH9316">
        <v>0</v>
      </c>
      <c r="AI9316">
        <v>0</v>
      </c>
      <c r="AL9316" t="s">
        <v>37</v>
      </c>
    </row>
    <row r="9317" spans="2:38" x14ac:dyDescent="0.25">
      <c r="B9317" t="s">
        <v>2949</v>
      </c>
      <c r="C9317" t="s">
        <v>4895</v>
      </c>
      <c r="D9317" t="s">
        <v>3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  <c r="AH9317">
        <v>0</v>
      </c>
      <c r="AI9317">
        <v>0</v>
      </c>
      <c r="AL9317" t="s">
        <v>37</v>
      </c>
    </row>
    <row r="9318" spans="2:38" x14ac:dyDescent="0.25">
      <c r="B9318" t="s">
        <v>2949</v>
      </c>
      <c r="C9318" t="s">
        <v>4894</v>
      </c>
      <c r="D9318" t="s">
        <v>3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  <c r="AH9318">
        <v>0</v>
      </c>
      <c r="AI9318">
        <v>0</v>
      </c>
      <c r="AL9318" t="s">
        <v>37</v>
      </c>
    </row>
    <row r="9319" spans="2:38" x14ac:dyDescent="0.25">
      <c r="B9319" t="s">
        <v>2949</v>
      </c>
      <c r="C9319" t="s">
        <v>4893</v>
      </c>
      <c r="D9319" t="s">
        <v>3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  <c r="AH9319">
        <v>0</v>
      </c>
      <c r="AI9319">
        <v>0</v>
      </c>
      <c r="AL9319" t="s">
        <v>37</v>
      </c>
    </row>
    <row r="9320" spans="2:38" x14ac:dyDescent="0.25">
      <c r="B9320" t="s">
        <v>2949</v>
      </c>
      <c r="C9320" t="s">
        <v>4892</v>
      </c>
      <c r="D9320" t="s">
        <v>3</v>
      </c>
      <c r="E9320" s="136">
        <v>945380000</v>
      </c>
      <c r="F9320" s="136">
        <v>945380000</v>
      </c>
      <c r="G9320" s="136">
        <v>924680000</v>
      </c>
      <c r="H9320" s="136">
        <v>929374000</v>
      </c>
      <c r="I9320" s="136">
        <v>927882000</v>
      </c>
      <c r="J9320" s="136">
        <v>929278000</v>
      </c>
      <c r="K9320" s="136">
        <v>936033000</v>
      </c>
      <c r="L9320" s="136">
        <v>942935000</v>
      </c>
      <c r="M9320" s="136">
        <v>945380000</v>
      </c>
      <c r="N9320" s="136">
        <v>945380000</v>
      </c>
      <c r="O9320" s="136">
        <v>945380000</v>
      </c>
      <c r="P9320" s="136">
        <v>945380000</v>
      </c>
      <c r="Q9320" s="136">
        <v>945380000</v>
      </c>
      <c r="R9320" s="136">
        <v>945380000</v>
      </c>
      <c r="S9320" s="136">
        <v>945380000</v>
      </c>
      <c r="T9320" s="136">
        <v>945380000</v>
      </c>
      <c r="U9320" s="136">
        <v>945380000</v>
      </c>
      <c r="V9320" s="136">
        <v>945380000</v>
      </c>
      <c r="W9320" s="136">
        <v>945380000</v>
      </c>
      <c r="X9320" s="136">
        <v>945380000</v>
      </c>
      <c r="Y9320" s="136">
        <v>945380000</v>
      </c>
      <c r="Z9320" s="136">
        <v>945380000</v>
      </c>
      <c r="AA9320" s="136">
        <v>945380000</v>
      </c>
      <c r="AB9320" s="136">
        <v>945380000</v>
      </c>
      <c r="AC9320" s="136">
        <v>945380000</v>
      </c>
      <c r="AD9320" s="136">
        <v>945380000</v>
      </c>
      <c r="AE9320" s="136">
        <v>945380000</v>
      </c>
      <c r="AF9320" s="136">
        <v>945380000</v>
      </c>
      <c r="AG9320" s="136">
        <v>945380000</v>
      </c>
      <c r="AH9320" s="136">
        <v>945380000</v>
      </c>
      <c r="AI9320" s="136">
        <v>945380000</v>
      </c>
      <c r="AL9320" t="s">
        <v>37</v>
      </c>
    </row>
    <row r="9321" spans="2:38" x14ac:dyDescent="0.25">
      <c r="B9321" t="s">
        <v>2949</v>
      </c>
      <c r="C9321" t="s">
        <v>2435</v>
      </c>
      <c r="D9321" t="s">
        <v>3</v>
      </c>
      <c r="E9321" s="136">
        <v>3550040000</v>
      </c>
      <c r="F9321" s="136">
        <v>11200000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  <c r="AH9321">
        <v>0</v>
      </c>
      <c r="AI9321">
        <v>0</v>
      </c>
      <c r="AL9321" t="s">
        <v>37</v>
      </c>
    </row>
    <row r="9322" spans="2:38" x14ac:dyDescent="0.25">
      <c r="B9322" t="s">
        <v>2949</v>
      </c>
      <c r="C9322" t="s">
        <v>2436</v>
      </c>
      <c r="D9322" t="s">
        <v>3</v>
      </c>
      <c r="E9322" s="136">
        <v>1141890000</v>
      </c>
      <c r="F9322" s="136">
        <v>1480840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 s="136">
        <v>52575000</v>
      </c>
      <c r="N9322" s="136">
        <v>123333000</v>
      </c>
      <c r="O9322" s="136">
        <v>215010000</v>
      </c>
      <c r="P9322" s="136">
        <v>321062000</v>
      </c>
      <c r="Q9322" s="136">
        <v>445042000</v>
      </c>
      <c r="R9322" s="136">
        <v>574779000</v>
      </c>
      <c r="S9322" s="136">
        <v>729991000</v>
      </c>
      <c r="T9322" s="136">
        <v>869894000</v>
      </c>
      <c r="U9322" s="136">
        <v>1011260000</v>
      </c>
      <c r="V9322" s="136">
        <v>1129620000</v>
      </c>
      <c r="W9322" s="136">
        <v>1232520000</v>
      </c>
      <c r="X9322" s="136">
        <v>1324000000</v>
      </c>
      <c r="Y9322" s="136">
        <v>1378810000</v>
      </c>
      <c r="Z9322" s="136">
        <v>1398670000</v>
      </c>
      <c r="AA9322" s="136">
        <v>1387740000</v>
      </c>
      <c r="AB9322" s="136">
        <v>1295030000</v>
      </c>
      <c r="AC9322" s="136">
        <v>1207380000</v>
      </c>
      <c r="AD9322" s="136">
        <v>1072300000</v>
      </c>
      <c r="AE9322" s="136">
        <v>907968000</v>
      </c>
      <c r="AF9322" s="136">
        <v>655435000</v>
      </c>
      <c r="AG9322" s="136">
        <v>224052000</v>
      </c>
      <c r="AH9322" s="136">
        <v>204253000</v>
      </c>
      <c r="AI9322" s="136">
        <v>183784000</v>
      </c>
      <c r="AL9322" t="s">
        <v>37</v>
      </c>
    </row>
    <row r="9323" spans="2:38" x14ac:dyDescent="0.25">
      <c r="B9323" t="s">
        <v>2949</v>
      </c>
      <c r="C9323" t="s">
        <v>4891</v>
      </c>
      <c r="D9323" t="s">
        <v>3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  <c r="AH9323">
        <v>0</v>
      </c>
      <c r="AI9323">
        <v>0</v>
      </c>
      <c r="AL9323" t="s">
        <v>37</v>
      </c>
    </row>
    <row r="9324" spans="2:38" x14ac:dyDescent="0.25">
      <c r="B9324" t="s">
        <v>2949</v>
      </c>
      <c r="C9324" t="s">
        <v>4890</v>
      </c>
      <c r="D9324" t="s">
        <v>3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L9324" t="s">
        <v>37</v>
      </c>
    </row>
    <row r="9325" spans="2:38" x14ac:dyDescent="0.25">
      <c r="B9325" t="s">
        <v>2949</v>
      </c>
      <c r="C9325" t="s">
        <v>4889</v>
      </c>
      <c r="D9325" t="s">
        <v>3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  <c r="AH9325">
        <v>0</v>
      </c>
      <c r="AI9325">
        <v>0</v>
      </c>
      <c r="AL9325" t="s">
        <v>37</v>
      </c>
    </row>
    <row r="9326" spans="2:38" x14ac:dyDescent="0.25">
      <c r="B9326" t="s">
        <v>2949</v>
      </c>
      <c r="C9326" t="s">
        <v>4888</v>
      </c>
      <c r="D9326" t="s">
        <v>3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L9326" t="s">
        <v>37</v>
      </c>
    </row>
    <row r="9327" spans="2:38" x14ac:dyDescent="0.25">
      <c r="B9327" t="s">
        <v>2949</v>
      </c>
      <c r="C9327" t="s">
        <v>4887</v>
      </c>
      <c r="D9327" t="s">
        <v>3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  <c r="AH9327">
        <v>0</v>
      </c>
      <c r="AI9327">
        <v>0</v>
      </c>
      <c r="AL9327" t="s">
        <v>37</v>
      </c>
    </row>
    <row r="9328" spans="2:38" x14ac:dyDescent="0.25">
      <c r="B9328" t="s">
        <v>2949</v>
      </c>
      <c r="C9328" t="s">
        <v>2437</v>
      </c>
      <c r="D9328" t="s">
        <v>3</v>
      </c>
      <c r="E9328" s="136">
        <v>368255000</v>
      </c>
      <c r="F9328" s="136">
        <v>368255000</v>
      </c>
      <c r="G9328" s="136">
        <v>398991000</v>
      </c>
      <c r="H9328" s="136">
        <v>401017000</v>
      </c>
      <c r="I9328" s="136">
        <v>400373000</v>
      </c>
      <c r="J9328" s="136">
        <v>400975000</v>
      </c>
      <c r="K9328" s="136">
        <v>403890000</v>
      </c>
      <c r="L9328" s="136">
        <v>406868000</v>
      </c>
      <c r="M9328" s="136">
        <v>407923000</v>
      </c>
      <c r="N9328" s="136">
        <v>407923000</v>
      </c>
      <c r="O9328" s="136">
        <v>407923000</v>
      </c>
      <c r="P9328" s="136">
        <v>407923000</v>
      </c>
      <c r="Q9328" s="136">
        <v>407923000</v>
      </c>
      <c r="R9328" s="136">
        <v>407923000</v>
      </c>
      <c r="S9328" s="136">
        <v>407923000</v>
      </c>
      <c r="T9328" s="136">
        <v>407923000</v>
      </c>
      <c r="U9328" s="136">
        <v>407923000</v>
      </c>
      <c r="V9328" s="136">
        <v>407923000</v>
      </c>
      <c r="W9328" s="136">
        <v>407923000</v>
      </c>
      <c r="X9328" s="136">
        <v>407923000</v>
      </c>
      <c r="Y9328" s="136">
        <v>407923000</v>
      </c>
      <c r="Z9328" s="136">
        <v>407923000</v>
      </c>
      <c r="AA9328" s="136">
        <v>407923000</v>
      </c>
      <c r="AB9328" s="136">
        <v>407923000</v>
      </c>
      <c r="AC9328" s="136">
        <v>411229000</v>
      </c>
      <c r="AD9328" s="136">
        <v>414535000</v>
      </c>
      <c r="AE9328" s="136">
        <v>417841000</v>
      </c>
      <c r="AF9328" s="136">
        <v>421146000</v>
      </c>
      <c r="AG9328" s="136">
        <v>427758000</v>
      </c>
      <c r="AH9328" s="136">
        <v>427758000</v>
      </c>
      <c r="AI9328" s="136">
        <v>427758000</v>
      </c>
      <c r="AL9328" t="s">
        <v>37</v>
      </c>
    </row>
    <row r="9329" spans="2:38" x14ac:dyDescent="0.25">
      <c r="B9329" t="s">
        <v>2949</v>
      </c>
      <c r="C9329" t="s">
        <v>4886</v>
      </c>
      <c r="D9329" t="s">
        <v>3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  <c r="AH9329">
        <v>0</v>
      </c>
      <c r="AI9329">
        <v>0</v>
      </c>
      <c r="AL9329" t="s">
        <v>37</v>
      </c>
    </row>
    <row r="9330" spans="2:38" x14ac:dyDescent="0.25">
      <c r="B9330" t="s">
        <v>2949</v>
      </c>
      <c r="C9330" t="s">
        <v>2438</v>
      </c>
      <c r="D9330" t="s">
        <v>3</v>
      </c>
      <c r="E9330" s="136">
        <v>1979760</v>
      </c>
      <c r="F9330" s="136">
        <v>1979760</v>
      </c>
      <c r="G9330" s="136">
        <v>2861670</v>
      </c>
      <c r="H9330" s="136">
        <v>2861670</v>
      </c>
      <c r="I9330" s="136">
        <v>2861670</v>
      </c>
      <c r="J9330" s="136">
        <v>2861670</v>
      </c>
      <c r="K9330" s="136">
        <v>2861670</v>
      </c>
      <c r="L9330" s="136">
        <v>2861670</v>
      </c>
      <c r="M9330" s="136">
        <v>2861670</v>
      </c>
      <c r="N9330" s="136">
        <v>2861670</v>
      </c>
      <c r="O9330" s="136">
        <v>2861670</v>
      </c>
      <c r="P9330" s="136">
        <v>2861670</v>
      </c>
      <c r="Q9330" s="136">
        <v>2861670</v>
      </c>
      <c r="R9330" s="136">
        <v>2861670</v>
      </c>
      <c r="S9330" s="136">
        <v>2861670</v>
      </c>
      <c r="T9330" s="136">
        <v>2861670</v>
      </c>
      <c r="U9330" s="136">
        <v>2861670</v>
      </c>
      <c r="V9330" s="136">
        <v>2861670</v>
      </c>
      <c r="W9330" s="136">
        <v>2861670</v>
      </c>
      <c r="X9330" s="136">
        <v>2861670</v>
      </c>
      <c r="Y9330" s="136">
        <v>2861670</v>
      </c>
      <c r="Z9330" s="136">
        <v>2861670</v>
      </c>
      <c r="AA9330" s="136">
        <v>2861670</v>
      </c>
      <c r="AB9330" s="136">
        <v>2861670</v>
      </c>
      <c r="AC9330" s="136">
        <v>2861670</v>
      </c>
      <c r="AD9330" s="136">
        <v>2861670</v>
      </c>
      <c r="AE9330" s="136">
        <v>2861670</v>
      </c>
      <c r="AF9330" s="136">
        <v>2861670</v>
      </c>
      <c r="AG9330" s="136">
        <v>2861670</v>
      </c>
      <c r="AH9330" s="136">
        <v>2861670</v>
      </c>
      <c r="AI9330" s="136">
        <v>2861670</v>
      </c>
      <c r="AL9330" t="s">
        <v>37</v>
      </c>
    </row>
    <row r="9331" spans="2:38" x14ac:dyDescent="0.25">
      <c r="B9331" t="s">
        <v>2949</v>
      </c>
      <c r="C9331" t="s">
        <v>2439</v>
      </c>
      <c r="D9331" t="s">
        <v>3</v>
      </c>
      <c r="E9331" s="136">
        <v>801844000</v>
      </c>
      <c r="F9331" s="136">
        <v>869465000</v>
      </c>
      <c r="G9331" s="136">
        <v>869465000</v>
      </c>
      <c r="H9331" s="136">
        <v>869465000</v>
      </c>
      <c r="I9331" s="136">
        <v>886371000</v>
      </c>
      <c r="J9331" s="136">
        <v>999073000</v>
      </c>
      <c r="K9331" s="136">
        <v>1055420000</v>
      </c>
      <c r="L9331" s="136">
        <v>1117410000</v>
      </c>
      <c r="M9331" s="136">
        <v>1185030000</v>
      </c>
      <c r="N9331" s="136">
        <v>1252650000</v>
      </c>
      <c r="O9331" s="136">
        <v>1331540000</v>
      </c>
      <c r="P9331" s="136">
        <v>1416070000</v>
      </c>
      <c r="Q9331" s="136">
        <v>1500600000</v>
      </c>
      <c r="R9331" s="136">
        <v>1590760000</v>
      </c>
      <c r="S9331" s="136">
        <v>1680920000</v>
      </c>
      <c r="T9331" s="136">
        <v>1776720000</v>
      </c>
      <c r="U9331" s="136">
        <v>1866880000</v>
      </c>
      <c r="V9331" s="136">
        <v>1957040000</v>
      </c>
      <c r="W9331" s="136">
        <v>2047200000</v>
      </c>
      <c r="X9331" s="136">
        <v>2131730000</v>
      </c>
      <c r="Y9331" s="136">
        <v>2216260000</v>
      </c>
      <c r="Z9331" s="136">
        <v>2289510000</v>
      </c>
      <c r="AA9331" s="136">
        <v>2357140000</v>
      </c>
      <c r="AB9331" s="136">
        <v>2469840000</v>
      </c>
      <c r="AC9331" s="136">
        <v>2543090000</v>
      </c>
      <c r="AD9331" s="136">
        <v>2605080000</v>
      </c>
      <c r="AE9331" s="136">
        <v>2667070000</v>
      </c>
      <c r="AF9331" s="136">
        <v>2723420000</v>
      </c>
      <c r="AG9331" s="136">
        <v>2779770000</v>
      </c>
      <c r="AH9331" s="136">
        <v>2841750000</v>
      </c>
      <c r="AI9331" s="136">
        <v>2909380000</v>
      </c>
      <c r="AL9331" t="s">
        <v>37</v>
      </c>
    </row>
    <row r="9332" spans="2:38" x14ac:dyDescent="0.25">
      <c r="B9332" t="s">
        <v>2949</v>
      </c>
      <c r="C9332" t="s">
        <v>4885</v>
      </c>
      <c r="D9332" t="s">
        <v>3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  <c r="AH9332">
        <v>0</v>
      </c>
      <c r="AI9332">
        <v>0</v>
      </c>
      <c r="AL9332" t="s">
        <v>37</v>
      </c>
    </row>
    <row r="9333" spans="2:38" x14ac:dyDescent="0.25">
      <c r="B9333" t="s">
        <v>2949</v>
      </c>
      <c r="C9333" t="s">
        <v>4884</v>
      </c>
      <c r="D9333" t="s">
        <v>3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  <c r="AH9333">
        <v>0</v>
      </c>
      <c r="AI9333">
        <v>0</v>
      </c>
      <c r="AL9333" t="s">
        <v>37</v>
      </c>
    </row>
    <row r="9334" spans="2:38" x14ac:dyDescent="0.25">
      <c r="B9334" t="s">
        <v>2949</v>
      </c>
      <c r="C9334" t="s">
        <v>4883</v>
      </c>
      <c r="D9334" t="s">
        <v>3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  <c r="AH9334">
        <v>0</v>
      </c>
      <c r="AI9334">
        <v>0</v>
      </c>
      <c r="AL9334" t="s">
        <v>37</v>
      </c>
    </row>
    <row r="9335" spans="2:38" x14ac:dyDescent="0.25">
      <c r="B9335" t="s">
        <v>2949</v>
      </c>
      <c r="C9335" t="s">
        <v>4882</v>
      </c>
      <c r="D9335" t="s">
        <v>3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  <c r="AH9335">
        <v>0</v>
      </c>
      <c r="AI9335">
        <v>0</v>
      </c>
      <c r="AL9335" t="s">
        <v>37</v>
      </c>
    </row>
    <row r="9336" spans="2:38" x14ac:dyDescent="0.25">
      <c r="B9336" t="s">
        <v>2949</v>
      </c>
      <c r="C9336" t="s">
        <v>4881</v>
      </c>
      <c r="D9336" t="s">
        <v>3</v>
      </c>
      <c r="E9336" s="136">
        <v>753434000</v>
      </c>
      <c r="F9336" s="136">
        <v>753434000</v>
      </c>
      <c r="G9336" s="136">
        <v>736936000</v>
      </c>
      <c r="H9336" s="136">
        <v>740678000</v>
      </c>
      <c r="I9336" s="136">
        <v>739488000</v>
      </c>
      <c r="J9336" s="136">
        <v>740601000</v>
      </c>
      <c r="K9336" s="136">
        <v>745985000</v>
      </c>
      <c r="L9336" s="136">
        <v>751485000</v>
      </c>
      <c r="M9336" s="136">
        <v>753434000</v>
      </c>
      <c r="N9336" s="136">
        <v>753434000</v>
      </c>
      <c r="O9336" s="136">
        <v>753434000</v>
      </c>
      <c r="P9336" s="136">
        <v>753434000</v>
      </c>
      <c r="Q9336" s="136">
        <v>753434000</v>
      </c>
      <c r="R9336" s="136">
        <v>753434000</v>
      </c>
      <c r="S9336" s="136">
        <v>753434000</v>
      </c>
      <c r="T9336" s="136">
        <v>753434000</v>
      </c>
      <c r="U9336" s="136">
        <v>753434000</v>
      </c>
      <c r="V9336" s="136">
        <v>753434000</v>
      </c>
      <c r="W9336" s="136">
        <v>753434000</v>
      </c>
      <c r="X9336" s="136">
        <v>753434000</v>
      </c>
      <c r="Y9336" s="136">
        <v>753434000</v>
      </c>
      <c r="Z9336" s="136">
        <v>753434000</v>
      </c>
      <c r="AA9336" s="136">
        <v>753434000</v>
      </c>
      <c r="AB9336" s="136">
        <v>753434000</v>
      </c>
      <c r="AC9336" s="136">
        <v>753434000</v>
      </c>
      <c r="AD9336" s="136">
        <v>753434000</v>
      </c>
      <c r="AE9336" s="136">
        <v>753434000</v>
      </c>
      <c r="AF9336" s="136">
        <v>753434000</v>
      </c>
      <c r="AG9336" s="136">
        <v>753434000</v>
      </c>
      <c r="AH9336" s="136">
        <v>753434000</v>
      </c>
      <c r="AI9336" s="136">
        <v>753434000</v>
      </c>
      <c r="AL9336" t="s">
        <v>37</v>
      </c>
    </row>
    <row r="9337" spans="2:38" x14ac:dyDescent="0.25">
      <c r="B9337" t="s">
        <v>2949</v>
      </c>
      <c r="C9337" t="s">
        <v>2440</v>
      </c>
      <c r="D9337" t="s">
        <v>3</v>
      </c>
      <c r="E9337" s="136">
        <v>372084000</v>
      </c>
      <c r="F9337" s="136">
        <v>1173880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L9337" t="s">
        <v>37</v>
      </c>
    </row>
    <row r="9338" spans="2:38" x14ac:dyDescent="0.25">
      <c r="B9338" t="s">
        <v>2949</v>
      </c>
      <c r="C9338" t="s">
        <v>2441</v>
      </c>
      <c r="D9338" t="s">
        <v>3</v>
      </c>
      <c r="E9338" s="136">
        <v>195680000</v>
      </c>
      <c r="F9338" s="136">
        <v>253763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 s="136">
        <v>9009490</v>
      </c>
      <c r="N9338" s="136">
        <v>21134900</v>
      </c>
      <c r="O9338" s="136">
        <v>36845100</v>
      </c>
      <c r="P9338" s="136">
        <v>55018700</v>
      </c>
      <c r="Q9338" s="136">
        <v>76264400</v>
      </c>
      <c r="R9338" s="136">
        <v>98496700</v>
      </c>
      <c r="S9338" s="136">
        <v>125094000</v>
      </c>
      <c r="T9338" s="136">
        <v>149069000</v>
      </c>
      <c r="U9338" s="136">
        <v>173294000</v>
      </c>
      <c r="V9338" s="136">
        <v>193577000</v>
      </c>
      <c r="W9338" s="136">
        <v>211210000</v>
      </c>
      <c r="X9338" s="136">
        <v>226886000</v>
      </c>
      <c r="Y9338" s="136">
        <v>236280000</v>
      </c>
      <c r="Z9338" s="136">
        <v>239682000</v>
      </c>
      <c r="AA9338" s="136">
        <v>237809000</v>
      </c>
      <c r="AB9338" s="136">
        <v>221922000</v>
      </c>
      <c r="AC9338" s="136">
        <v>206902000</v>
      </c>
      <c r="AD9338" s="136">
        <v>183755000</v>
      </c>
      <c r="AE9338" s="136">
        <v>155593000</v>
      </c>
      <c r="AF9338" s="136">
        <v>112318000</v>
      </c>
      <c r="AG9338" s="136">
        <v>38394500</v>
      </c>
      <c r="AH9338" s="136">
        <v>35001700</v>
      </c>
      <c r="AI9338" s="136">
        <v>31494000</v>
      </c>
      <c r="AL9338" t="s">
        <v>37</v>
      </c>
    </row>
    <row r="9339" spans="2:38" x14ac:dyDescent="0.25">
      <c r="B9339" t="s">
        <v>2949</v>
      </c>
      <c r="C9339" t="s">
        <v>4880</v>
      </c>
      <c r="D9339" t="s">
        <v>3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  <c r="AH9339">
        <v>0</v>
      </c>
      <c r="AI9339">
        <v>0</v>
      </c>
      <c r="AL9339" t="s">
        <v>37</v>
      </c>
    </row>
    <row r="9340" spans="2:38" x14ac:dyDescent="0.25">
      <c r="B9340" t="s">
        <v>2949</v>
      </c>
      <c r="C9340" t="s">
        <v>4879</v>
      </c>
      <c r="D9340" t="s">
        <v>3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  <c r="AH9340">
        <v>0</v>
      </c>
      <c r="AI9340">
        <v>0</v>
      </c>
      <c r="AL9340" t="s">
        <v>37</v>
      </c>
    </row>
    <row r="9341" spans="2:38" x14ac:dyDescent="0.25">
      <c r="B9341" t="s">
        <v>2949</v>
      </c>
      <c r="C9341" t="s">
        <v>4878</v>
      </c>
      <c r="D9341" t="s">
        <v>3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  <c r="AH9341">
        <v>0</v>
      </c>
      <c r="AI9341">
        <v>0</v>
      </c>
      <c r="AL9341" t="s">
        <v>37</v>
      </c>
    </row>
    <row r="9342" spans="2:38" x14ac:dyDescent="0.25">
      <c r="B9342" t="s">
        <v>2949</v>
      </c>
      <c r="C9342" t="s">
        <v>4877</v>
      </c>
      <c r="D9342" t="s">
        <v>3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  <c r="AH9342">
        <v>0</v>
      </c>
      <c r="AI9342">
        <v>0</v>
      </c>
      <c r="AL9342" t="s">
        <v>37</v>
      </c>
    </row>
    <row r="9343" spans="2:38" x14ac:dyDescent="0.25">
      <c r="B9343" t="s">
        <v>2949</v>
      </c>
      <c r="C9343" t="s">
        <v>4876</v>
      </c>
      <c r="D9343" t="s">
        <v>3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  <c r="AH9343">
        <v>0</v>
      </c>
      <c r="AI9343">
        <v>0</v>
      </c>
      <c r="AL9343" t="s">
        <v>37</v>
      </c>
    </row>
    <row r="9344" spans="2:38" x14ac:dyDescent="0.25">
      <c r="B9344" t="s">
        <v>2949</v>
      </c>
      <c r="C9344" t="s">
        <v>2442</v>
      </c>
      <c r="D9344" t="s">
        <v>3</v>
      </c>
      <c r="E9344" s="136">
        <v>62752600</v>
      </c>
      <c r="F9344" s="136">
        <v>62752600</v>
      </c>
      <c r="G9344" s="136">
        <v>67990300</v>
      </c>
      <c r="H9344" s="136">
        <v>68335400</v>
      </c>
      <c r="I9344" s="136">
        <v>68225700</v>
      </c>
      <c r="J9344" s="136">
        <v>68328300</v>
      </c>
      <c r="K9344" s="136">
        <v>68825100</v>
      </c>
      <c r="L9344" s="136">
        <v>69332500</v>
      </c>
      <c r="M9344" s="136">
        <v>69512300</v>
      </c>
      <c r="N9344" s="136">
        <v>69512300</v>
      </c>
      <c r="O9344" s="136">
        <v>69512300</v>
      </c>
      <c r="P9344" s="136">
        <v>69512300</v>
      </c>
      <c r="Q9344" s="136">
        <v>69512300</v>
      </c>
      <c r="R9344" s="136">
        <v>69512300</v>
      </c>
      <c r="S9344" s="136">
        <v>69512300</v>
      </c>
      <c r="T9344" s="136">
        <v>69512300</v>
      </c>
      <c r="U9344" s="136">
        <v>69512300</v>
      </c>
      <c r="V9344" s="136">
        <v>69512300</v>
      </c>
      <c r="W9344" s="136">
        <v>69512300</v>
      </c>
      <c r="X9344" s="136">
        <v>69512300</v>
      </c>
      <c r="Y9344" s="136">
        <v>69512300</v>
      </c>
      <c r="Z9344" s="136">
        <v>69512300</v>
      </c>
      <c r="AA9344" s="136">
        <v>69512300</v>
      </c>
      <c r="AB9344" s="136">
        <v>69512300</v>
      </c>
      <c r="AC9344" s="136">
        <v>70075600</v>
      </c>
      <c r="AD9344" s="136">
        <v>70638900</v>
      </c>
      <c r="AE9344" s="136">
        <v>71202300</v>
      </c>
      <c r="AF9344" s="136">
        <v>71765600</v>
      </c>
      <c r="AG9344" s="136">
        <v>72892200</v>
      </c>
      <c r="AH9344" s="136">
        <v>72892200</v>
      </c>
      <c r="AI9344" s="136">
        <v>72892200</v>
      </c>
      <c r="AL9344" t="s">
        <v>37</v>
      </c>
    </row>
    <row r="9345" spans="2:38" x14ac:dyDescent="0.25">
      <c r="B9345" t="s">
        <v>2949</v>
      </c>
      <c r="C9345" t="s">
        <v>4875</v>
      </c>
      <c r="D9345" t="s">
        <v>3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  <c r="AH9345">
        <v>0</v>
      </c>
      <c r="AI9345">
        <v>0</v>
      </c>
      <c r="AL9345" t="s">
        <v>37</v>
      </c>
    </row>
    <row r="9346" spans="2:38" x14ac:dyDescent="0.25">
      <c r="B9346" t="s">
        <v>2949</v>
      </c>
      <c r="C9346" t="s">
        <v>2443</v>
      </c>
      <c r="D9346" t="s">
        <v>3</v>
      </c>
      <c r="E9346">
        <v>189984</v>
      </c>
      <c r="F9346">
        <v>189984</v>
      </c>
      <c r="G9346">
        <v>274615</v>
      </c>
      <c r="H9346">
        <v>274615</v>
      </c>
      <c r="I9346">
        <v>274615</v>
      </c>
      <c r="J9346">
        <v>274615</v>
      </c>
      <c r="K9346">
        <v>274615</v>
      </c>
      <c r="L9346">
        <v>274615</v>
      </c>
      <c r="M9346">
        <v>274615</v>
      </c>
      <c r="N9346">
        <v>274615</v>
      </c>
      <c r="O9346">
        <v>274615</v>
      </c>
      <c r="P9346">
        <v>274615</v>
      </c>
      <c r="Q9346">
        <v>274615</v>
      </c>
      <c r="R9346">
        <v>274615</v>
      </c>
      <c r="S9346">
        <v>274615</v>
      </c>
      <c r="T9346">
        <v>274615</v>
      </c>
      <c r="U9346">
        <v>274615</v>
      </c>
      <c r="V9346">
        <v>274615</v>
      </c>
      <c r="W9346">
        <v>274615</v>
      </c>
      <c r="X9346">
        <v>274615</v>
      </c>
      <c r="Y9346">
        <v>274615</v>
      </c>
      <c r="Z9346">
        <v>274615</v>
      </c>
      <c r="AA9346">
        <v>274615</v>
      </c>
      <c r="AB9346">
        <v>274615</v>
      </c>
      <c r="AC9346">
        <v>274615</v>
      </c>
      <c r="AD9346">
        <v>274615</v>
      </c>
      <c r="AE9346">
        <v>274615</v>
      </c>
      <c r="AF9346">
        <v>274615</v>
      </c>
      <c r="AG9346">
        <v>274615</v>
      </c>
      <c r="AH9346">
        <v>274615</v>
      </c>
      <c r="AI9346">
        <v>274615</v>
      </c>
      <c r="AL9346" t="s">
        <v>37</v>
      </c>
    </row>
    <row r="9347" spans="2:38" x14ac:dyDescent="0.25">
      <c r="B9347" t="s">
        <v>2949</v>
      </c>
      <c r="C9347" t="s">
        <v>2444</v>
      </c>
      <c r="D9347" t="s">
        <v>3</v>
      </c>
      <c r="E9347" s="136">
        <v>137408000</v>
      </c>
      <c r="F9347" s="136">
        <v>148995000</v>
      </c>
      <c r="G9347" s="136">
        <v>148995000</v>
      </c>
      <c r="H9347" s="136">
        <v>148995000</v>
      </c>
      <c r="I9347" s="136">
        <v>151892000</v>
      </c>
      <c r="J9347" s="136">
        <v>171206000</v>
      </c>
      <c r="K9347" s="136">
        <v>180862000</v>
      </c>
      <c r="L9347" s="136">
        <v>191484000</v>
      </c>
      <c r="M9347" s="136">
        <v>203072000</v>
      </c>
      <c r="N9347" s="136">
        <v>214660000</v>
      </c>
      <c r="O9347" s="136">
        <v>228179000</v>
      </c>
      <c r="P9347" s="136">
        <v>242664000</v>
      </c>
      <c r="Q9347" s="136">
        <v>257149000</v>
      </c>
      <c r="R9347" s="136">
        <v>272600000</v>
      </c>
      <c r="S9347" s="136">
        <v>288050000</v>
      </c>
      <c r="T9347" s="136">
        <v>304466000</v>
      </c>
      <c r="U9347" s="136">
        <v>319917000</v>
      </c>
      <c r="V9347" s="136">
        <v>335367000</v>
      </c>
      <c r="W9347" s="136">
        <v>350818000</v>
      </c>
      <c r="X9347" s="136">
        <v>365303000</v>
      </c>
      <c r="Y9347" s="136">
        <v>379788000</v>
      </c>
      <c r="Z9347" s="136">
        <v>392341000</v>
      </c>
      <c r="AA9347" s="136">
        <v>403929000</v>
      </c>
      <c r="AB9347" s="136">
        <v>423242000</v>
      </c>
      <c r="AC9347" s="136">
        <v>435796000</v>
      </c>
      <c r="AD9347" s="136">
        <v>446418000</v>
      </c>
      <c r="AE9347" s="136">
        <v>457040000</v>
      </c>
      <c r="AF9347" s="136">
        <v>466697000</v>
      </c>
      <c r="AG9347" s="136">
        <v>476353000</v>
      </c>
      <c r="AH9347" s="136">
        <v>486976000</v>
      </c>
      <c r="AI9347" s="136">
        <v>498563000</v>
      </c>
      <c r="AL9347" t="s">
        <v>37</v>
      </c>
    </row>
    <row r="9348" spans="2:38" x14ac:dyDescent="0.25">
      <c r="B9348" t="s">
        <v>2949</v>
      </c>
      <c r="C9348" t="s">
        <v>4874</v>
      </c>
      <c r="D9348" t="s">
        <v>3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  <c r="AH9348">
        <v>0</v>
      </c>
      <c r="AI9348">
        <v>0</v>
      </c>
      <c r="AL9348" t="s">
        <v>37</v>
      </c>
    </row>
    <row r="9349" spans="2:38" x14ac:dyDescent="0.25">
      <c r="B9349" t="s">
        <v>2949</v>
      </c>
      <c r="C9349" t="s">
        <v>4873</v>
      </c>
      <c r="D9349" t="s">
        <v>3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  <c r="AH9349">
        <v>0</v>
      </c>
      <c r="AI9349">
        <v>0</v>
      </c>
      <c r="AL9349" t="s">
        <v>37</v>
      </c>
    </row>
    <row r="9350" spans="2:38" x14ac:dyDescent="0.25">
      <c r="B9350" t="s">
        <v>2949</v>
      </c>
      <c r="C9350" t="s">
        <v>4872</v>
      </c>
      <c r="D9350" t="s">
        <v>3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  <c r="AH9350">
        <v>0</v>
      </c>
      <c r="AI9350">
        <v>0</v>
      </c>
      <c r="AL9350" t="s">
        <v>37</v>
      </c>
    </row>
    <row r="9351" spans="2:38" x14ac:dyDescent="0.25">
      <c r="B9351" t="s">
        <v>2949</v>
      </c>
      <c r="C9351" t="s">
        <v>4871</v>
      </c>
      <c r="D9351" t="s">
        <v>3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  <c r="AH9351">
        <v>0</v>
      </c>
      <c r="AI9351">
        <v>0</v>
      </c>
      <c r="AL9351" t="s">
        <v>37</v>
      </c>
    </row>
    <row r="9352" spans="2:38" x14ac:dyDescent="0.25">
      <c r="B9352" t="s">
        <v>2949</v>
      </c>
      <c r="C9352" t="s">
        <v>4870</v>
      </c>
      <c r="D9352" t="s">
        <v>3</v>
      </c>
      <c r="E9352" s="136">
        <v>97814200</v>
      </c>
      <c r="F9352" s="136">
        <v>97814200</v>
      </c>
      <c r="G9352" s="136">
        <v>95672400</v>
      </c>
      <c r="H9352" s="136">
        <v>96158100</v>
      </c>
      <c r="I9352" s="136">
        <v>96003700</v>
      </c>
      <c r="J9352" s="136">
        <v>96148200</v>
      </c>
      <c r="K9352" s="136">
        <v>96847100</v>
      </c>
      <c r="L9352" s="136">
        <v>97561200</v>
      </c>
      <c r="M9352" s="136">
        <v>97814200</v>
      </c>
      <c r="N9352" s="136">
        <v>97814200</v>
      </c>
      <c r="O9352" s="136">
        <v>97814200</v>
      </c>
      <c r="P9352" s="136">
        <v>97814200</v>
      </c>
      <c r="Q9352" s="136">
        <v>97814200</v>
      </c>
      <c r="R9352" s="136">
        <v>97814200</v>
      </c>
      <c r="S9352" s="136">
        <v>97814200</v>
      </c>
      <c r="T9352" s="136">
        <v>97814200</v>
      </c>
      <c r="U9352" s="136">
        <v>97814200</v>
      </c>
      <c r="V9352" s="136">
        <v>97814200</v>
      </c>
      <c r="W9352" s="136">
        <v>97814200</v>
      </c>
      <c r="X9352" s="136">
        <v>97814200</v>
      </c>
      <c r="Y9352" s="136">
        <v>97814200</v>
      </c>
      <c r="Z9352" s="136">
        <v>97814200</v>
      </c>
      <c r="AA9352" s="136">
        <v>97814200</v>
      </c>
      <c r="AB9352" s="136">
        <v>97814200</v>
      </c>
      <c r="AC9352" s="136">
        <v>97814200</v>
      </c>
      <c r="AD9352" s="136">
        <v>97814200</v>
      </c>
      <c r="AE9352" s="136">
        <v>97814200</v>
      </c>
      <c r="AF9352" s="136">
        <v>97814200</v>
      </c>
      <c r="AG9352" s="136">
        <v>97814200</v>
      </c>
      <c r="AH9352" s="136">
        <v>97814200</v>
      </c>
      <c r="AI9352" s="136">
        <v>97814200</v>
      </c>
      <c r="AL9352" t="s">
        <v>37</v>
      </c>
    </row>
    <row r="9353" spans="2:38" x14ac:dyDescent="0.25">
      <c r="B9353" t="s">
        <v>2949</v>
      </c>
      <c r="C9353" t="s">
        <v>2445</v>
      </c>
      <c r="D9353" t="s">
        <v>3</v>
      </c>
      <c r="E9353" s="136">
        <v>284972000</v>
      </c>
      <c r="F9353" s="136">
        <v>899053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  <c r="AH9353">
        <v>0</v>
      </c>
      <c r="AI9353">
        <v>0</v>
      </c>
      <c r="AL9353" t="s">
        <v>37</v>
      </c>
    </row>
    <row r="9354" spans="2:38" x14ac:dyDescent="0.25">
      <c r="B9354" t="s">
        <v>2949</v>
      </c>
      <c r="C9354" t="s">
        <v>2446</v>
      </c>
      <c r="D9354" t="s">
        <v>3</v>
      </c>
      <c r="E9354" s="136">
        <v>190881000</v>
      </c>
      <c r="F9354" s="136">
        <v>247540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 s="136">
        <v>8788540</v>
      </c>
      <c r="N9354" s="136">
        <v>20616600</v>
      </c>
      <c r="O9354" s="136">
        <v>35941500</v>
      </c>
      <c r="P9354" s="136">
        <v>53669400</v>
      </c>
      <c r="Q9354" s="136">
        <v>74394100</v>
      </c>
      <c r="R9354" s="136">
        <v>96081200</v>
      </c>
      <c r="S9354" s="136">
        <v>122027000</v>
      </c>
      <c r="T9354" s="136">
        <v>145413000</v>
      </c>
      <c r="U9354" s="136">
        <v>169044000</v>
      </c>
      <c r="V9354" s="136">
        <v>188830000</v>
      </c>
      <c r="W9354" s="136">
        <v>206030000</v>
      </c>
      <c r="X9354" s="136">
        <v>221322000</v>
      </c>
      <c r="Y9354" s="136">
        <v>230485000</v>
      </c>
      <c r="Z9354" s="136">
        <v>233804000</v>
      </c>
      <c r="AA9354" s="136">
        <v>231977000</v>
      </c>
      <c r="AB9354" s="136">
        <v>216479000</v>
      </c>
      <c r="AC9354" s="136">
        <v>201828000</v>
      </c>
      <c r="AD9354" s="136">
        <v>179248000</v>
      </c>
      <c r="AE9354" s="136">
        <v>151778000</v>
      </c>
      <c r="AF9354" s="136">
        <v>109564000</v>
      </c>
      <c r="AG9354" s="136">
        <v>37452900</v>
      </c>
      <c r="AH9354" s="136">
        <v>34143300</v>
      </c>
      <c r="AI9354" s="136">
        <v>30721600</v>
      </c>
      <c r="AL9354" t="s">
        <v>37</v>
      </c>
    </row>
    <row r="9355" spans="2:38" x14ac:dyDescent="0.25">
      <c r="B9355" t="s">
        <v>2949</v>
      </c>
      <c r="C9355" t="s">
        <v>4869</v>
      </c>
      <c r="D9355" t="s">
        <v>3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L9355" t="s">
        <v>37</v>
      </c>
    </row>
    <row r="9356" spans="2:38" x14ac:dyDescent="0.25">
      <c r="B9356" t="s">
        <v>2949</v>
      </c>
      <c r="C9356" t="s">
        <v>4868</v>
      </c>
      <c r="D9356" t="s">
        <v>3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  <c r="AH9356">
        <v>0</v>
      </c>
      <c r="AI9356">
        <v>0</v>
      </c>
      <c r="AL9356" t="s">
        <v>37</v>
      </c>
    </row>
    <row r="9357" spans="2:38" x14ac:dyDescent="0.25">
      <c r="B9357" t="s">
        <v>2949</v>
      </c>
      <c r="C9357" t="s">
        <v>4867</v>
      </c>
      <c r="D9357" t="s">
        <v>3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  <c r="AH9357">
        <v>0</v>
      </c>
      <c r="AI9357">
        <v>0</v>
      </c>
      <c r="AL9357" t="s">
        <v>37</v>
      </c>
    </row>
    <row r="9358" spans="2:38" x14ac:dyDescent="0.25">
      <c r="B9358" t="s">
        <v>2949</v>
      </c>
      <c r="C9358" t="s">
        <v>4866</v>
      </c>
      <c r="D9358" t="s">
        <v>3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  <c r="AH9358">
        <v>0</v>
      </c>
      <c r="AI9358">
        <v>0</v>
      </c>
      <c r="AL9358" t="s">
        <v>37</v>
      </c>
    </row>
    <row r="9359" spans="2:38" x14ac:dyDescent="0.25">
      <c r="B9359" t="s">
        <v>2949</v>
      </c>
      <c r="C9359" t="s">
        <v>4865</v>
      </c>
      <c r="D9359" t="s">
        <v>3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  <c r="AH9359">
        <v>0</v>
      </c>
      <c r="AI9359">
        <v>0</v>
      </c>
      <c r="AL9359" t="s">
        <v>37</v>
      </c>
    </row>
    <row r="9360" spans="2:38" x14ac:dyDescent="0.25">
      <c r="B9360" t="s">
        <v>2949</v>
      </c>
      <c r="C9360" t="s">
        <v>2447</v>
      </c>
      <c r="D9360" t="s">
        <v>3</v>
      </c>
      <c r="E9360" s="136">
        <v>53798700</v>
      </c>
      <c r="F9360" s="136">
        <v>53798700</v>
      </c>
      <c r="G9360" s="136">
        <v>58289000</v>
      </c>
      <c r="H9360" s="136">
        <v>58584900</v>
      </c>
      <c r="I9360" s="136">
        <v>58490800</v>
      </c>
      <c r="J9360" s="136">
        <v>58578800</v>
      </c>
      <c r="K9360" s="136">
        <v>59004700</v>
      </c>
      <c r="L9360" s="136">
        <v>59439700</v>
      </c>
      <c r="M9360" s="136">
        <v>59593900</v>
      </c>
      <c r="N9360" s="136">
        <v>59593900</v>
      </c>
      <c r="O9360" s="136">
        <v>59593900</v>
      </c>
      <c r="P9360" s="136">
        <v>59593900</v>
      </c>
      <c r="Q9360" s="136">
        <v>59593900</v>
      </c>
      <c r="R9360" s="136">
        <v>59593900</v>
      </c>
      <c r="S9360" s="136">
        <v>59593900</v>
      </c>
      <c r="T9360" s="136">
        <v>59593900</v>
      </c>
      <c r="U9360" s="136">
        <v>59593900</v>
      </c>
      <c r="V9360" s="136">
        <v>59593900</v>
      </c>
      <c r="W9360" s="136">
        <v>59593900</v>
      </c>
      <c r="X9360" s="136">
        <v>59593900</v>
      </c>
      <c r="Y9360" s="136">
        <v>59593900</v>
      </c>
      <c r="Z9360" s="136">
        <v>59593900</v>
      </c>
      <c r="AA9360" s="136">
        <v>59593900</v>
      </c>
      <c r="AB9360" s="136">
        <v>59593900</v>
      </c>
      <c r="AC9360" s="136">
        <v>60076800</v>
      </c>
      <c r="AD9360" s="136">
        <v>60559800</v>
      </c>
      <c r="AE9360" s="136">
        <v>61042700</v>
      </c>
      <c r="AF9360" s="136">
        <v>61525600</v>
      </c>
      <c r="AG9360" s="136">
        <v>62491500</v>
      </c>
      <c r="AH9360" s="136">
        <v>62491500</v>
      </c>
      <c r="AI9360" s="136">
        <v>62491500</v>
      </c>
      <c r="AL9360" t="s">
        <v>37</v>
      </c>
    </row>
    <row r="9361" spans="2:38" x14ac:dyDescent="0.25">
      <c r="B9361" t="s">
        <v>2949</v>
      </c>
      <c r="C9361" t="s">
        <v>4864</v>
      </c>
      <c r="D9361" t="s">
        <v>3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  <c r="AH9361">
        <v>0</v>
      </c>
      <c r="AI9361">
        <v>0</v>
      </c>
      <c r="AL9361" t="s">
        <v>37</v>
      </c>
    </row>
    <row r="9362" spans="2:38" x14ac:dyDescent="0.25">
      <c r="B9362" t="s">
        <v>2949</v>
      </c>
      <c r="C9362" t="s">
        <v>2448</v>
      </c>
      <c r="D9362" t="s">
        <v>3</v>
      </c>
      <c r="E9362">
        <v>156386</v>
      </c>
      <c r="F9362">
        <v>156386</v>
      </c>
      <c r="G9362">
        <v>226051</v>
      </c>
      <c r="H9362">
        <v>226051</v>
      </c>
      <c r="I9362">
        <v>226051</v>
      </c>
      <c r="J9362">
        <v>226051</v>
      </c>
      <c r="K9362">
        <v>226051</v>
      </c>
      <c r="L9362">
        <v>226051</v>
      </c>
      <c r="M9362">
        <v>226051</v>
      </c>
      <c r="N9362">
        <v>226051</v>
      </c>
      <c r="O9362">
        <v>226051</v>
      </c>
      <c r="P9362">
        <v>226051</v>
      </c>
      <c r="Q9362">
        <v>226051</v>
      </c>
      <c r="R9362">
        <v>226051</v>
      </c>
      <c r="S9362">
        <v>226051</v>
      </c>
      <c r="T9362">
        <v>226051</v>
      </c>
      <c r="U9362">
        <v>226051</v>
      </c>
      <c r="V9362">
        <v>226051</v>
      </c>
      <c r="W9362">
        <v>226051</v>
      </c>
      <c r="X9362">
        <v>226051</v>
      </c>
      <c r="Y9362">
        <v>226051</v>
      </c>
      <c r="Z9362">
        <v>226051</v>
      </c>
      <c r="AA9362">
        <v>226051</v>
      </c>
      <c r="AB9362">
        <v>226051</v>
      </c>
      <c r="AC9362">
        <v>226051</v>
      </c>
      <c r="AD9362">
        <v>226051</v>
      </c>
      <c r="AE9362">
        <v>226051</v>
      </c>
      <c r="AF9362">
        <v>226051</v>
      </c>
      <c r="AG9362">
        <v>226051</v>
      </c>
      <c r="AH9362">
        <v>226051</v>
      </c>
      <c r="AI9362">
        <v>226051</v>
      </c>
      <c r="AL9362" t="s">
        <v>37</v>
      </c>
    </row>
    <row r="9363" spans="2:38" x14ac:dyDescent="0.25">
      <c r="B9363" t="s">
        <v>2949</v>
      </c>
      <c r="C9363" t="s">
        <v>2449</v>
      </c>
      <c r="D9363" t="s">
        <v>3</v>
      </c>
      <c r="E9363" s="136">
        <v>134038000</v>
      </c>
      <c r="F9363" s="136">
        <v>145341000</v>
      </c>
      <c r="G9363" s="136">
        <v>145341000</v>
      </c>
      <c r="H9363" s="136">
        <v>145341000</v>
      </c>
      <c r="I9363" s="136">
        <v>148167000</v>
      </c>
      <c r="J9363" s="136">
        <v>167007000</v>
      </c>
      <c r="K9363" s="136">
        <v>176427000</v>
      </c>
      <c r="L9363" s="136">
        <v>186788000</v>
      </c>
      <c r="M9363" s="136">
        <v>198092000</v>
      </c>
      <c r="N9363" s="136">
        <v>209396000</v>
      </c>
      <c r="O9363" s="136">
        <v>222583000</v>
      </c>
      <c r="P9363" s="136">
        <v>236713000</v>
      </c>
      <c r="Q9363" s="136">
        <v>250843000</v>
      </c>
      <c r="R9363" s="136">
        <v>265914000</v>
      </c>
      <c r="S9363" s="136">
        <v>280986000</v>
      </c>
      <c r="T9363" s="136">
        <v>296999000</v>
      </c>
      <c r="U9363" s="136">
        <v>312071000</v>
      </c>
      <c r="V9363" s="136">
        <v>327143000</v>
      </c>
      <c r="W9363" s="136">
        <v>342214000</v>
      </c>
      <c r="X9363" s="136">
        <v>356344000</v>
      </c>
      <c r="Y9363" s="136">
        <v>370474000</v>
      </c>
      <c r="Z9363" s="136">
        <v>382719000</v>
      </c>
      <c r="AA9363" s="136">
        <v>394023000</v>
      </c>
      <c r="AB9363" s="136">
        <v>412862000</v>
      </c>
      <c r="AC9363" s="136">
        <v>425108000</v>
      </c>
      <c r="AD9363" s="136">
        <v>435470000</v>
      </c>
      <c r="AE9363" s="136">
        <v>445832000</v>
      </c>
      <c r="AF9363" s="136">
        <v>455251000</v>
      </c>
      <c r="AG9363" s="136">
        <v>464671000</v>
      </c>
      <c r="AH9363" s="136">
        <v>475033000</v>
      </c>
      <c r="AI9363" s="136">
        <v>486337000</v>
      </c>
      <c r="AL9363" t="s">
        <v>37</v>
      </c>
    </row>
    <row r="9364" spans="2:38" x14ac:dyDescent="0.25">
      <c r="B9364" t="s">
        <v>2949</v>
      </c>
      <c r="C9364" t="s">
        <v>4863</v>
      </c>
      <c r="D9364" t="s">
        <v>3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  <c r="AH9364">
        <v>0</v>
      </c>
      <c r="AI9364">
        <v>0</v>
      </c>
      <c r="AL9364" t="s">
        <v>37</v>
      </c>
    </row>
    <row r="9365" spans="2:38" x14ac:dyDescent="0.25">
      <c r="B9365" t="s">
        <v>2949</v>
      </c>
      <c r="C9365" t="s">
        <v>4862</v>
      </c>
      <c r="D9365" t="s">
        <v>3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  <c r="AH9365">
        <v>0</v>
      </c>
      <c r="AI9365">
        <v>0</v>
      </c>
      <c r="AL9365" t="s">
        <v>37</v>
      </c>
    </row>
    <row r="9366" spans="2:38" x14ac:dyDescent="0.25">
      <c r="B9366" t="s">
        <v>2949</v>
      </c>
      <c r="C9366" t="s">
        <v>4861</v>
      </c>
      <c r="D9366" t="s">
        <v>3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  <c r="AH9366">
        <v>0</v>
      </c>
      <c r="AI9366">
        <v>0</v>
      </c>
      <c r="AL9366" t="s">
        <v>37</v>
      </c>
    </row>
    <row r="9367" spans="2:38" x14ac:dyDescent="0.25">
      <c r="B9367" t="s">
        <v>2949</v>
      </c>
      <c r="C9367" t="s">
        <v>4860</v>
      </c>
      <c r="D9367" t="s">
        <v>3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  <c r="AH9367">
        <v>0</v>
      </c>
      <c r="AI9367">
        <v>0</v>
      </c>
      <c r="AL9367" t="s">
        <v>37</v>
      </c>
    </row>
    <row r="9368" spans="2:38" x14ac:dyDescent="0.25">
      <c r="B9368" t="s">
        <v>2949</v>
      </c>
      <c r="C9368" t="s">
        <v>4859</v>
      </c>
      <c r="D9368" t="s">
        <v>3</v>
      </c>
      <c r="E9368" s="136">
        <v>93486700</v>
      </c>
      <c r="F9368" s="136">
        <v>93486700</v>
      </c>
      <c r="G9368" s="136">
        <v>91439700</v>
      </c>
      <c r="H9368" s="136">
        <v>91903900</v>
      </c>
      <c r="I9368" s="136">
        <v>91756300</v>
      </c>
      <c r="J9368" s="136">
        <v>91894300</v>
      </c>
      <c r="K9368" s="136">
        <v>92562400</v>
      </c>
      <c r="L9368" s="136">
        <v>93244900</v>
      </c>
      <c r="M9368" s="136">
        <v>93486700</v>
      </c>
      <c r="N9368" s="136">
        <v>93486700</v>
      </c>
      <c r="O9368" s="136">
        <v>93486700</v>
      </c>
      <c r="P9368" s="136">
        <v>93486700</v>
      </c>
      <c r="Q9368" s="136">
        <v>93486700</v>
      </c>
      <c r="R9368" s="136">
        <v>93486700</v>
      </c>
      <c r="S9368" s="136">
        <v>93486700</v>
      </c>
      <c r="T9368" s="136">
        <v>93486700</v>
      </c>
      <c r="U9368" s="136">
        <v>93486700</v>
      </c>
      <c r="V9368" s="136">
        <v>93486700</v>
      </c>
      <c r="W9368" s="136">
        <v>93486700</v>
      </c>
      <c r="X9368" s="136">
        <v>93486700</v>
      </c>
      <c r="Y9368" s="136">
        <v>93486700</v>
      </c>
      <c r="Z9368" s="136">
        <v>93486700</v>
      </c>
      <c r="AA9368" s="136">
        <v>93486700</v>
      </c>
      <c r="AB9368" s="136">
        <v>93486700</v>
      </c>
      <c r="AC9368" s="136">
        <v>93486700</v>
      </c>
      <c r="AD9368" s="136">
        <v>93486700</v>
      </c>
      <c r="AE9368" s="136">
        <v>93486700</v>
      </c>
      <c r="AF9368" s="136">
        <v>93486700</v>
      </c>
      <c r="AG9368" s="136">
        <v>93486700</v>
      </c>
      <c r="AH9368" s="136">
        <v>93486700</v>
      </c>
      <c r="AI9368" s="136">
        <v>93486700</v>
      </c>
      <c r="AL9368" t="s">
        <v>37</v>
      </c>
    </row>
    <row r="9369" spans="2:38" x14ac:dyDescent="0.25">
      <c r="B9369" t="s">
        <v>2949</v>
      </c>
      <c r="C9369" t="s">
        <v>2450</v>
      </c>
      <c r="D9369" t="s">
        <v>3</v>
      </c>
      <c r="E9369" s="136">
        <v>5068430000</v>
      </c>
      <c r="F9369" s="136">
        <v>15990300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  <c r="AH9369">
        <v>0</v>
      </c>
      <c r="AI9369">
        <v>0</v>
      </c>
      <c r="AL9369" t="s">
        <v>37</v>
      </c>
    </row>
    <row r="9370" spans="2:38" x14ac:dyDescent="0.25">
      <c r="B9370" t="s">
        <v>2949</v>
      </c>
      <c r="C9370" t="s">
        <v>2451</v>
      </c>
      <c r="D9370" t="s">
        <v>3</v>
      </c>
      <c r="E9370" s="136">
        <v>57504200</v>
      </c>
      <c r="F9370">
        <v>745731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 s="136">
        <v>2647610</v>
      </c>
      <c r="N9370" s="136">
        <v>6210900</v>
      </c>
      <c r="O9370" s="136">
        <v>10827600</v>
      </c>
      <c r="P9370" s="136">
        <v>16168300</v>
      </c>
      <c r="Q9370" s="136">
        <v>22411700</v>
      </c>
      <c r="R9370" s="136">
        <v>28945100</v>
      </c>
      <c r="S9370" s="136">
        <v>36761400</v>
      </c>
      <c r="T9370" s="136">
        <v>43806700</v>
      </c>
      <c r="U9370" s="136">
        <v>50925600</v>
      </c>
      <c r="V9370" s="136">
        <v>56886400</v>
      </c>
      <c r="W9370" s="136">
        <v>62068000</v>
      </c>
      <c r="X9370" s="136">
        <v>66674700</v>
      </c>
      <c r="Y9370" s="136">
        <v>69435200</v>
      </c>
      <c r="Z9370" s="136">
        <v>70435000</v>
      </c>
      <c r="AA9370" s="136">
        <v>69884600</v>
      </c>
      <c r="AB9370" s="136">
        <v>65215900</v>
      </c>
      <c r="AC9370" s="136">
        <v>60802100</v>
      </c>
      <c r="AD9370" s="136">
        <v>53999800</v>
      </c>
      <c r="AE9370" s="136">
        <v>45724100</v>
      </c>
      <c r="AF9370" s="136">
        <v>33006900</v>
      </c>
      <c r="AG9370" s="136">
        <v>11282900</v>
      </c>
      <c r="AH9370" s="136">
        <v>10285900</v>
      </c>
      <c r="AI9370" s="136">
        <v>9255100</v>
      </c>
      <c r="AL9370" t="s">
        <v>37</v>
      </c>
    </row>
    <row r="9371" spans="2:38" x14ac:dyDescent="0.25">
      <c r="B9371" t="s">
        <v>2949</v>
      </c>
      <c r="C9371" t="s">
        <v>4858</v>
      </c>
      <c r="D9371" t="s">
        <v>3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  <c r="AH9371">
        <v>0</v>
      </c>
      <c r="AI9371">
        <v>0</v>
      </c>
      <c r="AL9371" t="s">
        <v>37</v>
      </c>
    </row>
    <row r="9372" spans="2:38" x14ac:dyDescent="0.25">
      <c r="B9372" t="s">
        <v>2949</v>
      </c>
      <c r="C9372" t="s">
        <v>4857</v>
      </c>
      <c r="D9372" t="s">
        <v>3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  <c r="AH9372">
        <v>0</v>
      </c>
      <c r="AI9372">
        <v>0</v>
      </c>
      <c r="AL9372" t="s">
        <v>37</v>
      </c>
    </row>
    <row r="9373" spans="2:38" x14ac:dyDescent="0.25">
      <c r="B9373" t="s">
        <v>2949</v>
      </c>
      <c r="C9373" t="s">
        <v>4856</v>
      </c>
      <c r="D9373" t="s">
        <v>3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  <c r="AH9373">
        <v>0</v>
      </c>
      <c r="AI9373">
        <v>0</v>
      </c>
      <c r="AL9373" t="s">
        <v>37</v>
      </c>
    </row>
    <row r="9374" spans="2:38" x14ac:dyDescent="0.25">
      <c r="B9374" t="s">
        <v>2949</v>
      </c>
      <c r="C9374" t="s">
        <v>4855</v>
      </c>
      <c r="D9374" t="s">
        <v>3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  <c r="AH9374">
        <v>0</v>
      </c>
      <c r="AI9374">
        <v>0</v>
      </c>
      <c r="AL9374" t="s">
        <v>37</v>
      </c>
    </row>
    <row r="9375" spans="2:38" x14ac:dyDescent="0.25">
      <c r="B9375" t="s">
        <v>2949</v>
      </c>
      <c r="C9375" t="s">
        <v>4854</v>
      </c>
      <c r="D9375" t="s">
        <v>3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  <c r="AH9375">
        <v>0</v>
      </c>
      <c r="AI9375">
        <v>0</v>
      </c>
      <c r="AL9375" t="s">
        <v>37</v>
      </c>
    </row>
    <row r="9376" spans="2:38" x14ac:dyDescent="0.25">
      <c r="B9376" t="s">
        <v>2949</v>
      </c>
      <c r="C9376" t="s">
        <v>2452</v>
      </c>
      <c r="D9376" t="s">
        <v>3</v>
      </c>
      <c r="E9376" s="136">
        <v>48294400</v>
      </c>
      <c r="F9376" s="136">
        <v>48294400</v>
      </c>
      <c r="G9376" s="136">
        <v>52325300</v>
      </c>
      <c r="H9376" s="136">
        <v>52590900</v>
      </c>
      <c r="I9376" s="136">
        <v>52506400</v>
      </c>
      <c r="J9376" s="136">
        <v>52585400</v>
      </c>
      <c r="K9376" s="136">
        <v>52967700</v>
      </c>
      <c r="L9376" s="136">
        <v>53358300</v>
      </c>
      <c r="M9376" s="136">
        <v>53496600</v>
      </c>
      <c r="N9376" s="136">
        <v>53496600</v>
      </c>
      <c r="O9376" s="136">
        <v>53496600</v>
      </c>
      <c r="P9376" s="136">
        <v>53496600</v>
      </c>
      <c r="Q9376" s="136">
        <v>53496600</v>
      </c>
      <c r="R9376" s="136">
        <v>53496600</v>
      </c>
      <c r="S9376" s="136">
        <v>53496600</v>
      </c>
      <c r="T9376" s="136">
        <v>53496600</v>
      </c>
      <c r="U9376" s="136">
        <v>53496600</v>
      </c>
      <c r="V9376" s="136">
        <v>53496600</v>
      </c>
      <c r="W9376" s="136">
        <v>53496600</v>
      </c>
      <c r="X9376" s="136">
        <v>53496600</v>
      </c>
      <c r="Y9376" s="136">
        <v>53496600</v>
      </c>
      <c r="Z9376" s="136">
        <v>53496600</v>
      </c>
      <c r="AA9376" s="136">
        <v>53496600</v>
      </c>
      <c r="AB9376" s="136">
        <v>53496600</v>
      </c>
      <c r="AC9376" s="136">
        <v>53930200</v>
      </c>
      <c r="AD9376" s="136">
        <v>54363700</v>
      </c>
      <c r="AE9376" s="136">
        <v>54797200</v>
      </c>
      <c r="AF9376" s="136">
        <v>55230700</v>
      </c>
      <c r="AG9376" s="136">
        <v>56097800</v>
      </c>
      <c r="AH9376" s="136">
        <v>56097800</v>
      </c>
      <c r="AI9376" s="136">
        <v>56097800</v>
      </c>
      <c r="AL9376" t="s">
        <v>37</v>
      </c>
    </row>
    <row r="9377" spans="2:38" x14ac:dyDescent="0.25">
      <c r="B9377" t="s">
        <v>2949</v>
      </c>
      <c r="C9377" t="s">
        <v>4853</v>
      </c>
      <c r="D9377" t="s">
        <v>3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  <c r="AH9377">
        <v>0</v>
      </c>
      <c r="AI9377">
        <v>0</v>
      </c>
      <c r="AL9377" t="s">
        <v>37</v>
      </c>
    </row>
    <row r="9378" spans="2:38" x14ac:dyDescent="0.25">
      <c r="B9378" t="s">
        <v>2949</v>
      </c>
      <c r="C9378" t="s">
        <v>2453</v>
      </c>
      <c r="D9378" t="s">
        <v>3</v>
      </c>
      <c r="E9378" s="136">
        <v>1435220</v>
      </c>
      <c r="F9378" s="136">
        <v>1435220</v>
      </c>
      <c r="G9378" s="136">
        <v>2074550</v>
      </c>
      <c r="H9378" s="136">
        <v>2074550</v>
      </c>
      <c r="I9378" s="136">
        <v>2074550</v>
      </c>
      <c r="J9378" s="136">
        <v>2074550</v>
      </c>
      <c r="K9378" s="136">
        <v>2074550</v>
      </c>
      <c r="L9378" s="136">
        <v>2074550</v>
      </c>
      <c r="M9378" s="136">
        <v>2074550</v>
      </c>
      <c r="N9378" s="136">
        <v>2074550</v>
      </c>
      <c r="O9378" s="136">
        <v>2074550</v>
      </c>
      <c r="P9378" s="136">
        <v>2074550</v>
      </c>
      <c r="Q9378" s="136">
        <v>2074550</v>
      </c>
      <c r="R9378" s="136">
        <v>2074550</v>
      </c>
      <c r="S9378" s="136">
        <v>2074550</v>
      </c>
      <c r="T9378" s="136">
        <v>2074550</v>
      </c>
      <c r="U9378" s="136">
        <v>2074550</v>
      </c>
      <c r="V9378" s="136">
        <v>2074550</v>
      </c>
      <c r="W9378" s="136">
        <v>2074550</v>
      </c>
      <c r="X9378" s="136">
        <v>2074550</v>
      </c>
      <c r="Y9378" s="136">
        <v>2074550</v>
      </c>
      <c r="Z9378" s="136">
        <v>2074550</v>
      </c>
      <c r="AA9378" s="136">
        <v>2074550</v>
      </c>
      <c r="AB9378" s="136">
        <v>2074550</v>
      </c>
      <c r="AC9378" s="136">
        <v>2074550</v>
      </c>
      <c r="AD9378" s="136">
        <v>2074550</v>
      </c>
      <c r="AE9378" s="136">
        <v>2074550</v>
      </c>
      <c r="AF9378" s="136">
        <v>2074550</v>
      </c>
      <c r="AG9378" s="136">
        <v>2074550</v>
      </c>
      <c r="AH9378" s="136">
        <v>2074550</v>
      </c>
      <c r="AI9378" s="136">
        <v>2074550</v>
      </c>
      <c r="AL9378" t="s">
        <v>37</v>
      </c>
    </row>
    <row r="9379" spans="2:38" x14ac:dyDescent="0.25">
      <c r="B9379" t="s">
        <v>2949</v>
      </c>
      <c r="C9379" t="s">
        <v>2454</v>
      </c>
      <c r="D9379" t="s">
        <v>3</v>
      </c>
      <c r="E9379" s="136">
        <v>40379800</v>
      </c>
      <c r="F9379" s="136">
        <v>43785100</v>
      </c>
      <c r="G9379" s="136">
        <v>43785100</v>
      </c>
      <c r="H9379" s="136">
        <v>43785100</v>
      </c>
      <c r="I9379" s="136">
        <v>44636400</v>
      </c>
      <c r="J9379" s="136">
        <v>50312000</v>
      </c>
      <c r="K9379" s="136">
        <v>53149800</v>
      </c>
      <c r="L9379" s="136">
        <v>56271300</v>
      </c>
      <c r="M9379" s="136">
        <v>59676600</v>
      </c>
      <c r="N9379" s="136">
        <v>63081900</v>
      </c>
      <c r="O9379" s="136">
        <v>67054800</v>
      </c>
      <c r="P9379" s="136">
        <v>71311500</v>
      </c>
      <c r="Q9379" s="136">
        <v>75568100</v>
      </c>
      <c r="R9379" s="136">
        <v>80108500</v>
      </c>
      <c r="S9379" s="136">
        <v>84649000</v>
      </c>
      <c r="T9379" s="136">
        <v>89473200</v>
      </c>
      <c r="U9379" s="136">
        <v>94013600</v>
      </c>
      <c r="V9379" s="136">
        <v>98554000</v>
      </c>
      <c r="W9379" s="136">
        <v>103094000</v>
      </c>
      <c r="X9379" s="136">
        <v>107351000</v>
      </c>
      <c r="Y9379" s="136">
        <v>111608000</v>
      </c>
      <c r="Z9379" s="136">
        <v>115297000</v>
      </c>
      <c r="AA9379" s="136">
        <v>118702000</v>
      </c>
      <c r="AB9379" s="136">
        <v>124378000</v>
      </c>
      <c r="AC9379" s="136">
        <v>128067000</v>
      </c>
      <c r="AD9379" s="136">
        <v>131188000</v>
      </c>
      <c r="AE9379" s="136">
        <v>134310000</v>
      </c>
      <c r="AF9379" s="136">
        <v>137148000</v>
      </c>
      <c r="AG9379" s="136">
        <v>139985000</v>
      </c>
      <c r="AH9379" s="136">
        <v>143107000</v>
      </c>
      <c r="AI9379" s="136">
        <v>146512000</v>
      </c>
      <c r="AL9379" t="s">
        <v>37</v>
      </c>
    </row>
    <row r="9380" spans="2:38" x14ac:dyDescent="0.25">
      <c r="B9380" t="s">
        <v>2949</v>
      </c>
      <c r="C9380" t="s">
        <v>4852</v>
      </c>
      <c r="D9380" t="s">
        <v>3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  <c r="AH9380">
        <v>0</v>
      </c>
      <c r="AI9380">
        <v>0</v>
      </c>
      <c r="AL9380" t="s">
        <v>37</v>
      </c>
    </row>
    <row r="9381" spans="2:38" x14ac:dyDescent="0.25">
      <c r="B9381" t="s">
        <v>2949</v>
      </c>
      <c r="C9381" t="s">
        <v>4851</v>
      </c>
      <c r="D9381" t="s">
        <v>3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  <c r="AH9381">
        <v>0</v>
      </c>
      <c r="AI9381">
        <v>0</v>
      </c>
      <c r="AL9381" t="s">
        <v>37</v>
      </c>
    </row>
    <row r="9382" spans="2:38" x14ac:dyDescent="0.25">
      <c r="B9382" t="s">
        <v>2949</v>
      </c>
      <c r="C9382" t="s">
        <v>4850</v>
      </c>
      <c r="D9382" t="s">
        <v>3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L9382" t="s">
        <v>37</v>
      </c>
    </row>
    <row r="9383" spans="2:38" x14ac:dyDescent="0.25">
      <c r="B9383" t="s">
        <v>2949</v>
      </c>
      <c r="C9383" t="s">
        <v>4849</v>
      </c>
      <c r="D9383" t="s">
        <v>3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L9383" t="s">
        <v>37</v>
      </c>
    </row>
    <row r="9384" spans="2:38" x14ac:dyDescent="0.25">
      <c r="B9384" t="s">
        <v>2949</v>
      </c>
      <c r="C9384" t="s">
        <v>4848</v>
      </c>
      <c r="D9384" t="s">
        <v>3</v>
      </c>
      <c r="E9384" s="136">
        <v>566565000</v>
      </c>
      <c r="F9384" s="136">
        <v>566565000</v>
      </c>
      <c r="G9384" s="136">
        <v>554159000</v>
      </c>
      <c r="H9384" s="136">
        <v>556973000</v>
      </c>
      <c r="I9384" s="136">
        <v>556078000</v>
      </c>
      <c r="J9384" s="136">
        <v>556915000</v>
      </c>
      <c r="K9384" s="136">
        <v>560964000</v>
      </c>
      <c r="L9384" s="136">
        <v>565100000</v>
      </c>
      <c r="M9384" s="136">
        <v>566565000</v>
      </c>
      <c r="N9384" s="136">
        <v>566565000</v>
      </c>
      <c r="O9384" s="136">
        <v>566565000</v>
      </c>
      <c r="P9384" s="136">
        <v>566565000</v>
      </c>
      <c r="Q9384" s="136">
        <v>566565000</v>
      </c>
      <c r="R9384" s="136">
        <v>566565000</v>
      </c>
      <c r="S9384" s="136">
        <v>566565000</v>
      </c>
      <c r="T9384" s="136">
        <v>566565000</v>
      </c>
      <c r="U9384" s="136">
        <v>566565000</v>
      </c>
      <c r="V9384" s="136">
        <v>566565000</v>
      </c>
      <c r="W9384" s="136">
        <v>566565000</v>
      </c>
      <c r="X9384" s="136">
        <v>566565000</v>
      </c>
      <c r="Y9384" s="136">
        <v>566565000</v>
      </c>
      <c r="Z9384" s="136">
        <v>566565000</v>
      </c>
      <c r="AA9384" s="136">
        <v>566565000</v>
      </c>
      <c r="AB9384" s="136">
        <v>566565000</v>
      </c>
      <c r="AC9384" s="136">
        <v>566565000</v>
      </c>
      <c r="AD9384" s="136">
        <v>566565000</v>
      </c>
      <c r="AE9384" s="136">
        <v>566565000</v>
      </c>
      <c r="AF9384" s="136">
        <v>566565000</v>
      </c>
      <c r="AG9384" s="136">
        <v>566565000</v>
      </c>
      <c r="AH9384" s="136">
        <v>566565000</v>
      </c>
      <c r="AI9384" s="136">
        <v>566565000</v>
      </c>
      <c r="AL9384" t="s">
        <v>37</v>
      </c>
    </row>
    <row r="9385" spans="2:38" x14ac:dyDescent="0.25">
      <c r="B9385" t="s">
        <v>2949</v>
      </c>
      <c r="C9385" t="s">
        <v>2455</v>
      </c>
      <c r="D9385" t="s">
        <v>3</v>
      </c>
      <c r="E9385" s="136">
        <v>11229900</v>
      </c>
      <c r="F9385">
        <v>35429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  <c r="AH9385">
        <v>0</v>
      </c>
      <c r="AI9385">
        <v>0</v>
      </c>
      <c r="AL9385" t="s">
        <v>37</v>
      </c>
    </row>
    <row r="9386" spans="2:38" x14ac:dyDescent="0.25">
      <c r="B9386" t="s">
        <v>2949</v>
      </c>
      <c r="C9386" t="s">
        <v>2456</v>
      </c>
      <c r="D9386" t="s">
        <v>3</v>
      </c>
      <c r="E9386" s="136">
        <v>12741900</v>
      </c>
      <c r="F9386">
        <v>165241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586664</v>
      </c>
      <c r="N9386" s="136">
        <v>1376230</v>
      </c>
      <c r="O9386" s="136">
        <v>2399220</v>
      </c>
      <c r="P9386" s="136">
        <v>3582610</v>
      </c>
      <c r="Q9386" s="136">
        <v>4966060</v>
      </c>
      <c r="R9386" s="136">
        <v>6413740</v>
      </c>
      <c r="S9386" s="136">
        <v>8145680</v>
      </c>
      <c r="T9386" s="136">
        <v>9706810</v>
      </c>
      <c r="U9386" s="136">
        <v>11284200</v>
      </c>
      <c r="V9386" s="136">
        <v>12605000</v>
      </c>
      <c r="W9386" s="136">
        <v>13753200</v>
      </c>
      <c r="X9386" s="136">
        <v>14774000</v>
      </c>
      <c r="Y9386" s="136">
        <v>15385600</v>
      </c>
      <c r="Z9386" s="136">
        <v>15607200</v>
      </c>
      <c r="AA9386" s="136">
        <v>15485200</v>
      </c>
      <c r="AB9386" s="136">
        <v>14450700</v>
      </c>
      <c r="AC9386" s="136">
        <v>13472700</v>
      </c>
      <c r="AD9386" s="136">
        <v>11965400</v>
      </c>
      <c r="AE9386" s="136">
        <v>10131700</v>
      </c>
      <c r="AF9386" s="136">
        <v>7313750</v>
      </c>
      <c r="AG9386" s="136">
        <v>2500110</v>
      </c>
      <c r="AH9386" s="136">
        <v>2279180</v>
      </c>
      <c r="AI9386" s="136">
        <v>2050770</v>
      </c>
      <c r="AL9386" t="s">
        <v>37</v>
      </c>
    </row>
    <row r="9387" spans="2:38" x14ac:dyDescent="0.25">
      <c r="B9387" t="s">
        <v>2949</v>
      </c>
      <c r="C9387" t="s">
        <v>4847</v>
      </c>
      <c r="D9387" t="s">
        <v>3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L9387" t="s">
        <v>37</v>
      </c>
    </row>
    <row r="9388" spans="2:38" x14ac:dyDescent="0.25">
      <c r="B9388" t="s">
        <v>2949</v>
      </c>
      <c r="C9388" t="s">
        <v>4846</v>
      </c>
      <c r="D9388" t="s">
        <v>3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  <c r="AH9388">
        <v>0</v>
      </c>
      <c r="AI9388">
        <v>0</v>
      </c>
      <c r="AL9388" t="s">
        <v>37</v>
      </c>
    </row>
    <row r="9389" spans="2:38" x14ac:dyDescent="0.25">
      <c r="B9389" t="s">
        <v>2949</v>
      </c>
      <c r="C9389" t="s">
        <v>4845</v>
      </c>
      <c r="D9389" t="s">
        <v>3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  <c r="AH9389">
        <v>0</v>
      </c>
      <c r="AI9389">
        <v>0</v>
      </c>
      <c r="AL9389" t="s">
        <v>37</v>
      </c>
    </row>
    <row r="9390" spans="2:38" x14ac:dyDescent="0.25">
      <c r="B9390" t="s">
        <v>2949</v>
      </c>
      <c r="C9390" t="s">
        <v>4844</v>
      </c>
      <c r="D9390" t="s">
        <v>3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  <c r="AH9390">
        <v>0</v>
      </c>
      <c r="AI9390">
        <v>0</v>
      </c>
      <c r="AL9390" t="s">
        <v>37</v>
      </c>
    </row>
    <row r="9391" spans="2:38" x14ac:dyDescent="0.25">
      <c r="B9391" t="s">
        <v>2949</v>
      </c>
      <c r="C9391" t="s">
        <v>4843</v>
      </c>
      <c r="D9391" t="s">
        <v>3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  <c r="AH9391">
        <v>0</v>
      </c>
      <c r="AI9391">
        <v>0</v>
      </c>
      <c r="AL9391" t="s">
        <v>37</v>
      </c>
    </row>
    <row r="9392" spans="2:38" x14ac:dyDescent="0.25">
      <c r="B9392" t="s">
        <v>2949</v>
      </c>
      <c r="C9392" t="s">
        <v>2457</v>
      </c>
      <c r="D9392" t="s">
        <v>3</v>
      </c>
      <c r="E9392" s="136">
        <v>2054720</v>
      </c>
      <c r="F9392" s="136">
        <v>2054720</v>
      </c>
      <c r="G9392" s="136">
        <v>2226220</v>
      </c>
      <c r="H9392" s="136">
        <v>2237520</v>
      </c>
      <c r="I9392" s="136">
        <v>2233930</v>
      </c>
      <c r="J9392" s="136">
        <v>2237290</v>
      </c>
      <c r="K9392" s="136">
        <v>2253560</v>
      </c>
      <c r="L9392" s="136">
        <v>2270170</v>
      </c>
      <c r="M9392" s="136">
        <v>2276060</v>
      </c>
      <c r="N9392" s="136">
        <v>2276060</v>
      </c>
      <c r="O9392" s="136">
        <v>2276060</v>
      </c>
      <c r="P9392" s="136">
        <v>2276060</v>
      </c>
      <c r="Q9392" s="136">
        <v>2276060</v>
      </c>
      <c r="R9392" s="136">
        <v>2276060</v>
      </c>
      <c r="S9392" s="136">
        <v>2276060</v>
      </c>
      <c r="T9392" s="136">
        <v>2276060</v>
      </c>
      <c r="U9392" s="136">
        <v>2276060</v>
      </c>
      <c r="V9392" s="136">
        <v>2276060</v>
      </c>
      <c r="W9392" s="136">
        <v>2276060</v>
      </c>
      <c r="X9392" s="136">
        <v>2276060</v>
      </c>
      <c r="Y9392" s="136">
        <v>2276060</v>
      </c>
      <c r="Z9392" s="136">
        <v>2276060</v>
      </c>
      <c r="AA9392" s="136">
        <v>2276060</v>
      </c>
      <c r="AB9392" s="136">
        <v>2276060</v>
      </c>
      <c r="AC9392" s="136">
        <v>2294500</v>
      </c>
      <c r="AD9392" s="136">
        <v>2312950</v>
      </c>
      <c r="AE9392" s="136">
        <v>2331390</v>
      </c>
      <c r="AF9392" s="136">
        <v>2349840</v>
      </c>
      <c r="AG9392" s="136">
        <v>2386730</v>
      </c>
      <c r="AH9392" s="136">
        <v>2386730</v>
      </c>
      <c r="AI9392" s="136">
        <v>2386730</v>
      </c>
      <c r="AL9392" t="s">
        <v>37</v>
      </c>
    </row>
    <row r="9393" spans="2:38" x14ac:dyDescent="0.25">
      <c r="B9393" t="s">
        <v>2949</v>
      </c>
      <c r="C9393" t="s">
        <v>4842</v>
      </c>
      <c r="D9393" t="s">
        <v>3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  <c r="AH9393">
        <v>0</v>
      </c>
      <c r="AI9393">
        <v>0</v>
      </c>
      <c r="AL9393" t="s">
        <v>37</v>
      </c>
    </row>
    <row r="9394" spans="2:38" x14ac:dyDescent="0.25">
      <c r="B9394" t="s">
        <v>2949</v>
      </c>
      <c r="C9394" t="s">
        <v>2458</v>
      </c>
      <c r="D9394" t="s">
        <v>3</v>
      </c>
      <c r="E9394">
        <v>47355.4</v>
      </c>
      <c r="F9394">
        <v>47355.4</v>
      </c>
      <c r="G9394">
        <v>68450.5</v>
      </c>
      <c r="H9394">
        <v>68450.5</v>
      </c>
      <c r="I9394">
        <v>68450.5</v>
      </c>
      <c r="J9394">
        <v>68450.5</v>
      </c>
      <c r="K9394">
        <v>68450.5</v>
      </c>
      <c r="L9394">
        <v>68450.5</v>
      </c>
      <c r="M9394">
        <v>68450.5</v>
      </c>
      <c r="N9394">
        <v>68450.5</v>
      </c>
      <c r="O9394">
        <v>68450.5</v>
      </c>
      <c r="P9394">
        <v>68450.5</v>
      </c>
      <c r="Q9394">
        <v>68450.5</v>
      </c>
      <c r="R9394">
        <v>68450.5</v>
      </c>
      <c r="S9394">
        <v>68450.5</v>
      </c>
      <c r="T9394">
        <v>68450.5</v>
      </c>
      <c r="U9394">
        <v>68450.5</v>
      </c>
      <c r="V9394">
        <v>68450.5</v>
      </c>
      <c r="W9394">
        <v>68450.5</v>
      </c>
      <c r="X9394">
        <v>68450.5</v>
      </c>
      <c r="Y9394">
        <v>68450.5</v>
      </c>
      <c r="Z9394">
        <v>68450.5</v>
      </c>
      <c r="AA9394">
        <v>68450.5</v>
      </c>
      <c r="AB9394">
        <v>68450.5</v>
      </c>
      <c r="AC9394">
        <v>68450.5</v>
      </c>
      <c r="AD9394">
        <v>68450.5</v>
      </c>
      <c r="AE9394">
        <v>68450.5</v>
      </c>
      <c r="AF9394">
        <v>68450.5</v>
      </c>
      <c r="AG9394">
        <v>68450.5</v>
      </c>
      <c r="AH9394">
        <v>68450.5</v>
      </c>
      <c r="AI9394">
        <v>68450.5</v>
      </c>
      <c r="AL9394" t="s">
        <v>37</v>
      </c>
    </row>
    <row r="9395" spans="2:38" x14ac:dyDescent="0.25">
      <c r="B9395" t="s">
        <v>2949</v>
      </c>
      <c r="C9395" t="s">
        <v>2459</v>
      </c>
      <c r="D9395" t="s">
        <v>3</v>
      </c>
      <c r="E9395" s="136">
        <v>8947470</v>
      </c>
      <c r="F9395" s="136">
        <v>9702030</v>
      </c>
      <c r="G9395" s="136">
        <v>9702030</v>
      </c>
      <c r="H9395" s="136">
        <v>9702030</v>
      </c>
      <c r="I9395" s="136">
        <v>9890670</v>
      </c>
      <c r="J9395" s="136">
        <v>11148300</v>
      </c>
      <c r="K9395" s="136">
        <v>11777100</v>
      </c>
      <c r="L9395" s="136">
        <v>12468700</v>
      </c>
      <c r="M9395" s="136">
        <v>13223300</v>
      </c>
      <c r="N9395" s="136">
        <v>13977900</v>
      </c>
      <c r="O9395" s="136">
        <v>14858200</v>
      </c>
      <c r="P9395" s="136">
        <v>15801400</v>
      </c>
      <c r="Q9395" s="136">
        <v>16744600</v>
      </c>
      <c r="R9395" s="136">
        <v>17750700</v>
      </c>
      <c r="S9395" s="136">
        <v>18756800</v>
      </c>
      <c r="T9395" s="136">
        <v>19825700</v>
      </c>
      <c r="U9395" s="136">
        <v>20831800</v>
      </c>
      <c r="V9395" s="136">
        <v>21837900</v>
      </c>
      <c r="W9395" s="136">
        <v>22844000</v>
      </c>
      <c r="X9395" s="136">
        <v>23787200</v>
      </c>
      <c r="Y9395" s="136">
        <v>24730400</v>
      </c>
      <c r="Z9395" s="136">
        <v>25547800</v>
      </c>
      <c r="AA9395" s="136">
        <v>26302400</v>
      </c>
      <c r="AB9395" s="136">
        <v>27560000</v>
      </c>
      <c r="AC9395" s="136">
        <v>28377400</v>
      </c>
      <c r="AD9395" s="136">
        <v>29069100</v>
      </c>
      <c r="AE9395" s="136">
        <v>29760800</v>
      </c>
      <c r="AF9395" s="136">
        <v>30389600</v>
      </c>
      <c r="AG9395" s="136">
        <v>31018400</v>
      </c>
      <c r="AH9395" s="136">
        <v>31710000</v>
      </c>
      <c r="AI9395" s="136">
        <v>32464600</v>
      </c>
      <c r="AL9395" t="s">
        <v>37</v>
      </c>
    </row>
    <row r="9396" spans="2:38" x14ac:dyDescent="0.25">
      <c r="B9396" t="s">
        <v>2949</v>
      </c>
      <c r="C9396" t="s">
        <v>4841</v>
      </c>
      <c r="D9396" t="s">
        <v>3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  <c r="AH9396">
        <v>0</v>
      </c>
      <c r="AI9396">
        <v>0</v>
      </c>
      <c r="AL9396" t="s">
        <v>37</v>
      </c>
    </row>
    <row r="9397" spans="2:38" x14ac:dyDescent="0.25">
      <c r="B9397" t="s">
        <v>2949</v>
      </c>
      <c r="C9397" t="s">
        <v>4840</v>
      </c>
      <c r="D9397" t="s">
        <v>3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  <c r="AH9397">
        <v>0</v>
      </c>
      <c r="AI9397">
        <v>0</v>
      </c>
      <c r="AL9397" t="s">
        <v>37</v>
      </c>
    </row>
    <row r="9398" spans="2:38" x14ac:dyDescent="0.25">
      <c r="B9398" t="s">
        <v>2949</v>
      </c>
      <c r="C9398" t="s">
        <v>4839</v>
      </c>
      <c r="D9398" t="s">
        <v>3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  <c r="AH9398">
        <v>0</v>
      </c>
      <c r="AI9398">
        <v>0</v>
      </c>
      <c r="AL9398" t="s">
        <v>37</v>
      </c>
    </row>
    <row r="9399" spans="2:38" x14ac:dyDescent="0.25">
      <c r="B9399" t="s">
        <v>2949</v>
      </c>
      <c r="C9399" t="s">
        <v>4838</v>
      </c>
      <c r="D9399" t="s">
        <v>3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  <c r="AH9399">
        <v>0</v>
      </c>
      <c r="AI9399">
        <v>0</v>
      </c>
      <c r="AL9399" t="s">
        <v>37</v>
      </c>
    </row>
    <row r="9400" spans="2:38" x14ac:dyDescent="0.25">
      <c r="B9400" t="s">
        <v>2949</v>
      </c>
      <c r="C9400" t="s">
        <v>4837</v>
      </c>
      <c r="D9400" t="s">
        <v>3</v>
      </c>
      <c r="E9400" s="136">
        <v>5099670</v>
      </c>
      <c r="F9400" s="136">
        <v>5099670</v>
      </c>
      <c r="G9400" s="136">
        <v>4988010</v>
      </c>
      <c r="H9400" s="136">
        <v>5013330</v>
      </c>
      <c r="I9400" s="136">
        <v>5005280</v>
      </c>
      <c r="J9400" s="136">
        <v>5012810</v>
      </c>
      <c r="K9400" s="136">
        <v>5049250</v>
      </c>
      <c r="L9400" s="136">
        <v>5086480</v>
      </c>
      <c r="M9400" s="136">
        <v>5099670</v>
      </c>
      <c r="N9400" s="136">
        <v>5099670</v>
      </c>
      <c r="O9400" s="136">
        <v>5099670</v>
      </c>
      <c r="P9400" s="136">
        <v>5099670</v>
      </c>
      <c r="Q9400" s="136">
        <v>5099670</v>
      </c>
      <c r="R9400" s="136">
        <v>5099670</v>
      </c>
      <c r="S9400" s="136">
        <v>5099670</v>
      </c>
      <c r="T9400" s="136">
        <v>5099670</v>
      </c>
      <c r="U9400" s="136">
        <v>5099670</v>
      </c>
      <c r="V9400" s="136">
        <v>5099670</v>
      </c>
      <c r="W9400" s="136">
        <v>5099670</v>
      </c>
      <c r="X9400" s="136">
        <v>5099670</v>
      </c>
      <c r="Y9400" s="136">
        <v>5099670</v>
      </c>
      <c r="Z9400" s="136">
        <v>5099670</v>
      </c>
      <c r="AA9400" s="136">
        <v>5099670</v>
      </c>
      <c r="AB9400" s="136">
        <v>5099670</v>
      </c>
      <c r="AC9400" s="136">
        <v>5099670</v>
      </c>
      <c r="AD9400" s="136">
        <v>5099670</v>
      </c>
      <c r="AE9400" s="136">
        <v>5099670</v>
      </c>
      <c r="AF9400" s="136">
        <v>5099670</v>
      </c>
      <c r="AG9400" s="136">
        <v>5099670</v>
      </c>
      <c r="AH9400" s="136">
        <v>5099670</v>
      </c>
      <c r="AI9400" s="136">
        <v>5099670</v>
      </c>
      <c r="AL9400" t="s">
        <v>37</v>
      </c>
    </row>
    <row r="9401" spans="2:38" x14ac:dyDescent="0.25">
      <c r="B9401" t="s">
        <v>2949</v>
      </c>
      <c r="C9401" t="s">
        <v>2460</v>
      </c>
      <c r="D9401" t="s">
        <v>3</v>
      </c>
      <c r="E9401" s="136">
        <v>17753900</v>
      </c>
      <c r="F9401">
        <v>560116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  <c r="AH9401">
        <v>0</v>
      </c>
      <c r="AI9401">
        <v>0</v>
      </c>
      <c r="AL9401" t="s">
        <v>37</v>
      </c>
    </row>
    <row r="9402" spans="2:38" x14ac:dyDescent="0.25">
      <c r="B9402" t="s">
        <v>2949</v>
      </c>
      <c r="C9402" t="s">
        <v>2461</v>
      </c>
      <c r="D9402" t="s">
        <v>3</v>
      </c>
      <c r="E9402" s="136">
        <v>85222000</v>
      </c>
      <c r="F9402" s="136">
        <v>110518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 s="136">
        <v>3923790</v>
      </c>
      <c r="N9402" s="136">
        <v>9204650</v>
      </c>
      <c r="O9402" s="136">
        <v>16046700</v>
      </c>
      <c r="P9402" s="136">
        <v>23961600</v>
      </c>
      <c r="Q9402" s="136">
        <v>33214500</v>
      </c>
      <c r="R9402" s="136">
        <v>42897100</v>
      </c>
      <c r="S9402" s="136">
        <v>54480900</v>
      </c>
      <c r="T9402" s="136">
        <v>64922200</v>
      </c>
      <c r="U9402" s="136">
        <v>75472400</v>
      </c>
      <c r="V9402" s="136">
        <v>84306400</v>
      </c>
      <c r="W9402" s="136">
        <v>91985700</v>
      </c>
      <c r="X9402" s="136">
        <v>98812900</v>
      </c>
      <c r="Y9402" s="136">
        <v>102904000</v>
      </c>
      <c r="Z9402" s="136">
        <v>104386000</v>
      </c>
      <c r="AA9402" s="136">
        <v>103570000</v>
      </c>
      <c r="AB9402" s="136">
        <v>96650900</v>
      </c>
      <c r="AC9402" s="136">
        <v>90109600</v>
      </c>
      <c r="AD9402" s="136">
        <v>80028500</v>
      </c>
      <c r="AE9402" s="136">
        <v>67763700</v>
      </c>
      <c r="AF9402" s="136">
        <v>48916600</v>
      </c>
      <c r="AG9402" s="136">
        <v>16721500</v>
      </c>
      <c r="AH9402" s="136">
        <v>15243900</v>
      </c>
      <c r="AI9402" s="136">
        <v>13716200</v>
      </c>
      <c r="AL9402" t="s">
        <v>37</v>
      </c>
    </row>
    <row r="9403" spans="2:38" x14ac:dyDescent="0.25">
      <c r="B9403" t="s">
        <v>2949</v>
      </c>
      <c r="C9403" t="s">
        <v>4836</v>
      </c>
      <c r="D9403" t="s">
        <v>3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  <c r="AH9403">
        <v>0</v>
      </c>
      <c r="AI9403">
        <v>0</v>
      </c>
      <c r="AL9403" t="s">
        <v>37</v>
      </c>
    </row>
    <row r="9404" spans="2:38" x14ac:dyDescent="0.25">
      <c r="B9404" t="s">
        <v>2949</v>
      </c>
      <c r="C9404" t="s">
        <v>4835</v>
      </c>
      <c r="D9404" t="s">
        <v>3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  <c r="AH9404">
        <v>0</v>
      </c>
      <c r="AI9404">
        <v>0</v>
      </c>
      <c r="AL9404" t="s">
        <v>37</v>
      </c>
    </row>
    <row r="9405" spans="2:38" x14ac:dyDescent="0.25">
      <c r="B9405" t="s">
        <v>2949</v>
      </c>
      <c r="C9405" t="s">
        <v>4834</v>
      </c>
      <c r="D9405" t="s">
        <v>3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  <c r="AH9405">
        <v>0</v>
      </c>
      <c r="AI9405">
        <v>0</v>
      </c>
      <c r="AL9405" t="s">
        <v>37</v>
      </c>
    </row>
    <row r="9406" spans="2:38" x14ac:dyDescent="0.25">
      <c r="B9406" t="s">
        <v>2949</v>
      </c>
      <c r="C9406" t="s">
        <v>4833</v>
      </c>
      <c r="D9406" t="s">
        <v>3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  <c r="AH9406">
        <v>0</v>
      </c>
      <c r="AI9406">
        <v>0</v>
      </c>
      <c r="AL9406" t="s">
        <v>37</v>
      </c>
    </row>
    <row r="9407" spans="2:38" x14ac:dyDescent="0.25">
      <c r="B9407" t="s">
        <v>2949</v>
      </c>
      <c r="C9407" t="s">
        <v>4832</v>
      </c>
      <c r="D9407" t="s">
        <v>3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  <c r="AH9407">
        <v>0</v>
      </c>
      <c r="AI9407">
        <v>0</v>
      </c>
      <c r="AL9407" t="s">
        <v>37</v>
      </c>
    </row>
    <row r="9408" spans="2:38" x14ac:dyDescent="0.25">
      <c r="B9408" t="s">
        <v>2949</v>
      </c>
      <c r="C9408" t="s">
        <v>2462</v>
      </c>
      <c r="D9408" t="s">
        <v>3</v>
      </c>
      <c r="E9408" s="136">
        <v>16579800</v>
      </c>
      <c r="F9408" s="136">
        <v>16579800</v>
      </c>
      <c r="G9408" s="136">
        <v>17963600</v>
      </c>
      <c r="H9408" s="136">
        <v>18054800</v>
      </c>
      <c r="I9408" s="136">
        <v>18025800</v>
      </c>
      <c r="J9408" s="136">
        <v>18052900</v>
      </c>
      <c r="K9408" s="136">
        <v>18184200</v>
      </c>
      <c r="L9408" s="136">
        <v>18318300</v>
      </c>
      <c r="M9408" s="136">
        <v>18365800</v>
      </c>
      <c r="N9408" s="136">
        <v>18365800</v>
      </c>
      <c r="O9408" s="136">
        <v>18365800</v>
      </c>
      <c r="P9408" s="136">
        <v>18365800</v>
      </c>
      <c r="Q9408" s="136">
        <v>18365800</v>
      </c>
      <c r="R9408" s="136">
        <v>18365800</v>
      </c>
      <c r="S9408" s="136">
        <v>18365800</v>
      </c>
      <c r="T9408" s="136">
        <v>18365800</v>
      </c>
      <c r="U9408" s="136">
        <v>18365800</v>
      </c>
      <c r="V9408" s="136">
        <v>18365800</v>
      </c>
      <c r="W9408" s="136">
        <v>18365800</v>
      </c>
      <c r="X9408" s="136">
        <v>18365800</v>
      </c>
      <c r="Y9408" s="136">
        <v>18365800</v>
      </c>
      <c r="Z9408" s="136">
        <v>18365800</v>
      </c>
      <c r="AA9408" s="136">
        <v>18365800</v>
      </c>
      <c r="AB9408" s="136">
        <v>18365800</v>
      </c>
      <c r="AC9408" s="136">
        <v>18514600</v>
      </c>
      <c r="AD9408" s="136">
        <v>18663400</v>
      </c>
      <c r="AE9408" s="136">
        <v>18812300</v>
      </c>
      <c r="AF9408" s="136">
        <v>18961100</v>
      </c>
      <c r="AG9408" s="136">
        <v>19258700</v>
      </c>
      <c r="AH9408" s="136">
        <v>19258700</v>
      </c>
      <c r="AI9408" s="136">
        <v>19258700</v>
      </c>
      <c r="AL9408" t="s">
        <v>37</v>
      </c>
    </row>
    <row r="9409" spans="2:38" x14ac:dyDescent="0.25">
      <c r="B9409" t="s">
        <v>2949</v>
      </c>
      <c r="C9409" t="s">
        <v>4831</v>
      </c>
      <c r="D9409" t="s">
        <v>3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  <c r="AH9409">
        <v>0</v>
      </c>
      <c r="AI9409">
        <v>0</v>
      </c>
      <c r="AL9409" t="s">
        <v>37</v>
      </c>
    </row>
    <row r="9410" spans="2:38" x14ac:dyDescent="0.25">
      <c r="B9410" t="s">
        <v>2949</v>
      </c>
      <c r="C9410" t="s">
        <v>2463</v>
      </c>
      <c r="D9410" t="s">
        <v>3</v>
      </c>
      <c r="E9410">
        <v>19061.599999999999</v>
      </c>
      <c r="F9410">
        <v>19061.599999999999</v>
      </c>
      <c r="G9410">
        <v>27552.799999999999</v>
      </c>
      <c r="H9410">
        <v>27552.799999999999</v>
      </c>
      <c r="I9410">
        <v>27552.799999999999</v>
      </c>
      <c r="J9410">
        <v>27552.799999999999</v>
      </c>
      <c r="K9410">
        <v>27552.799999999999</v>
      </c>
      <c r="L9410">
        <v>27552.799999999999</v>
      </c>
      <c r="M9410">
        <v>27552.799999999999</v>
      </c>
      <c r="N9410">
        <v>27552.799999999999</v>
      </c>
      <c r="O9410">
        <v>27552.799999999999</v>
      </c>
      <c r="P9410">
        <v>27552.799999999999</v>
      </c>
      <c r="Q9410">
        <v>27552.799999999999</v>
      </c>
      <c r="R9410">
        <v>27552.799999999999</v>
      </c>
      <c r="S9410">
        <v>27552.799999999999</v>
      </c>
      <c r="T9410">
        <v>27552.799999999999</v>
      </c>
      <c r="U9410">
        <v>27552.799999999999</v>
      </c>
      <c r="V9410">
        <v>27552.799999999999</v>
      </c>
      <c r="W9410">
        <v>27552.799999999999</v>
      </c>
      <c r="X9410">
        <v>27552.799999999999</v>
      </c>
      <c r="Y9410">
        <v>27552.799999999999</v>
      </c>
      <c r="Z9410">
        <v>27552.799999999999</v>
      </c>
      <c r="AA9410">
        <v>27552.799999999999</v>
      </c>
      <c r="AB9410">
        <v>27552.799999999999</v>
      </c>
      <c r="AC9410">
        <v>27552.799999999999</v>
      </c>
      <c r="AD9410">
        <v>27552.799999999999</v>
      </c>
      <c r="AE9410">
        <v>27552.799999999999</v>
      </c>
      <c r="AF9410">
        <v>27552.799999999999</v>
      </c>
      <c r="AG9410">
        <v>27552.799999999999</v>
      </c>
      <c r="AH9410">
        <v>27552.799999999999</v>
      </c>
      <c r="AI9410">
        <v>27552.799999999999</v>
      </c>
      <c r="AL9410" t="s">
        <v>37</v>
      </c>
    </row>
    <row r="9411" spans="2:38" x14ac:dyDescent="0.25">
      <c r="B9411" t="s">
        <v>2949</v>
      </c>
      <c r="C9411" t="s">
        <v>2464</v>
      </c>
      <c r="D9411" t="s">
        <v>3</v>
      </c>
      <c r="E9411" s="136">
        <v>59843400</v>
      </c>
      <c r="F9411" s="136">
        <v>64890200</v>
      </c>
      <c r="G9411" s="136">
        <v>64890200</v>
      </c>
      <c r="H9411" s="136">
        <v>64890200</v>
      </c>
      <c r="I9411" s="136">
        <v>66151900</v>
      </c>
      <c r="J9411" s="136">
        <v>74563100</v>
      </c>
      <c r="K9411" s="136">
        <v>78768700</v>
      </c>
      <c r="L9411" s="136">
        <v>83394900</v>
      </c>
      <c r="M9411" s="136">
        <v>88441600</v>
      </c>
      <c r="N9411" s="136">
        <v>93488300</v>
      </c>
      <c r="O9411" s="136">
        <v>99376200</v>
      </c>
      <c r="P9411" s="136">
        <v>105685000</v>
      </c>
      <c r="Q9411" s="136">
        <v>111993000</v>
      </c>
      <c r="R9411" s="136">
        <v>118722000</v>
      </c>
      <c r="S9411" s="136">
        <v>125451000</v>
      </c>
      <c r="T9411" s="136">
        <v>132601000</v>
      </c>
      <c r="U9411" s="136">
        <v>139330000</v>
      </c>
      <c r="V9411" s="136">
        <v>146058000</v>
      </c>
      <c r="W9411" s="136">
        <v>152787000</v>
      </c>
      <c r="X9411" s="136">
        <v>159096000</v>
      </c>
      <c r="Y9411" s="136">
        <v>165404000</v>
      </c>
      <c r="Z9411" s="136">
        <v>170872000</v>
      </c>
      <c r="AA9411" s="136">
        <v>175918000</v>
      </c>
      <c r="AB9411" s="136">
        <v>184330000</v>
      </c>
      <c r="AC9411" s="136">
        <v>189797000</v>
      </c>
      <c r="AD9411" s="136">
        <v>194423000</v>
      </c>
      <c r="AE9411" s="136">
        <v>199049000</v>
      </c>
      <c r="AF9411" s="136">
        <v>203255000</v>
      </c>
      <c r="AG9411" s="136">
        <v>207460000</v>
      </c>
      <c r="AH9411" s="136">
        <v>212087000</v>
      </c>
      <c r="AI9411" s="136">
        <v>217133000</v>
      </c>
      <c r="AL9411" t="s">
        <v>37</v>
      </c>
    </row>
    <row r="9412" spans="2:38" x14ac:dyDescent="0.25">
      <c r="B9412" t="s">
        <v>2949</v>
      </c>
      <c r="C9412" t="s">
        <v>4830</v>
      </c>
      <c r="D9412" t="s">
        <v>3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  <c r="AH9412">
        <v>0</v>
      </c>
      <c r="AI9412">
        <v>0</v>
      </c>
      <c r="AL9412" t="s">
        <v>37</v>
      </c>
    </row>
    <row r="9413" spans="2:38" x14ac:dyDescent="0.25">
      <c r="B9413" t="s">
        <v>2949</v>
      </c>
      <c r="C9413" t="s">
        <v>4829</v>
      </c>
      <c r="D9413" t="s">
        <v>3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  <c r="AH9413">
        <v>0</v>
      </c>
      <c r="AI9413">
        <v>0</v>
      </c>
      <c r="AL9413" t="s">
        <v>37</v>
      </c>
    </row>
    <row r="9414" spans="2:38" x14ac:dyDescent="0.25">
      <c r="B9414" t="s">
        <v>2949</v>
      </c>
      <c r="C9414" t="s">
        <v>4828</v>
      </c>
      <c r="D9414" t="s">
        <v>3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  <c r="AH9414">
        <v>0</v>
      </c>
      <c r="AI9414">
        <v>0</v>
      </c>
      <c r="AL9414" t="s">
        <v>37</v>
      </c>
    </row>
    <row r="9415" spans="2:38" x14ac:dyDescent="0.25">
      <c r="B9415" t="s">
        <v>2949</v>
      </c>
      <c r="C9415" t="s">
        <v>4827</v>
      </c>
      <c r="D9415" t="s">
        <v>3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L9415" t="s">
        <v>37</v>
      </c>
    </row>
    <row r="9416" spans="2:38" x14ac:dyDescent="0.25">
      <c r="B9416" t="s">
        <v>2949</v>
      </c>
      <c r="C9416" t="s">
        <v>4826</v>
      </c>
      <c r="D9416" t="s">
        <v>3</v>
      </c>
      <c r="E9416" s="136">
        <v>28682900</v>
      </c>
      <c r="F9416" s="136">
        <v>28682900</v>
      </c>
      <c r="G9416" s="136">
        <v>28054900</v>
      </c>
      <c r="H9416" s="136">
        <v>28197300</v>
      </c>
      <c r="I9416" s="136">
        <v>28152000</v>
      </c>
      <c r="J9416" s="136">
        <v>28194400</v>
      </c>
      <c r="K9416" s="136">
        <v>28399300</v>
      </c>
      <c r="L9416" s="136">
        <v>28608700</v>
      </c>
      <c r="M9416" s="136">
        <v>28682900</v>
      </c>
      <c r="N9416" s="136">
        <v>28682900</v>
      </c>
      <c r="O9416" s="136">
        <v>28682900</v>
      </c>
      <c r="P9416" s="136">
        <v>28682900</v>
      </c>
      <c r="Q9416" s="136">
        <v>28682900</v>
      </c>
      <c r="R9416" s="136">
        <v>28682900</v>
      </c>
      <c r="S9416" s="136">
        <v>28682900</v>
      </c>
      <c r="T9416" s="136">
        <v>28682900</v>
      </c>
      <c r="U9416" s="136">
        <v>28682900</v>
      </c>
      <c r="V9416" s="136">
        <v>28682900</v>
      </c>
      <c r="W9416" s="136">
        <v>28682900</v>
      </c>
      <c r="X9416" s="136">
        <v>28682900</v>
      </c>
      <c r="Y9416" s="136">
        <v>28682900</v>
      </c>
      <c r="Z9416" s="136">
        <v>28682900</v>
      </c>
      <c r="AA9416" s="136">
        <v>28682900</v>
      </c>
      <c r="AB9416" s="136">
        <v>28682900</v>
      </c>
      <c r="AC9416" s="136">
        <v>28682900</v>
      </c>
      <c r="AD9416" s="136">
        <v>28682900</v>
      </c>
      <c r="AE9416" s="136">
        <v>28682900</v>
      </c>
      <c r="AF9416" s="136">
        <v>28682900</v>
      </c>
      <c r="AG9416" s="136">
        <v>28682900</v>
      </c>
      <c r="AH9416" s="136">
        <v>28682900</v>
      </c>
      <c r="AI9416" s="136">
        <v>28682900</v>
      </c>
      <c r="AL9416" t="s">
        <v>37</v>
      </c>
    </row>
    <row r="9417" spans="2:38" x14ac:dyDescent="0.25">
      <c r="B9417" t="s">
        <v>2949</v>
      </c>
      <c r="C9417" t="s">
        <v>2465</v>
      </c>
      <c r="D9417" t="s">
        <v>3</v>
      </c>
      <c r="E9417" s="136">
        <v>588233000</v>
      </c>
      <c r="F9417" s="136">
        <v>1855810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  <c r="AH9417">
        <v>0</v>
      </c>
      <c r="AI9417">
        <v>0</v>
      </c>
      <c r="AL9417" t="s">
        <v>37</v>
      </c>
    </row>
    <row r="9418" spans="2:38" x14ac:dyDescent="0.25">
      <c r="B9418" t="s">
        <v>2949</v>
      </c>
      <c r="C9418" t="s">
        <v>2466</v>
      </c>
      <c r="D9418" t="s">
        <v>3</v>
      </c>
      <c r="E9418" s="136">
        <v>82739800</v>
      </c>
      <c r="F9418" s="136">
        <v>107299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 s="136">
        <v>3809510</v>
      </c>
      <c r="N9418" s="136">
        <v>8936550</v>
      </c>
      <c r="O9418" s="136">
        <v>15579300</v>
      </c>
      <c r="P9418" s="136">
        <v>23263700</v>
      </c>
      <c r="Q9418" s="136">
        <v>32247100</v>
      </c>
      <c r="R9418" s="136">
        <v>41647700</v>
      </c>
      <c r="S9418" s="136">
        <v>52894000</v>
      </c>
      <c r="T9418" s="136">
        <v>63031200</v>
      </c>
      <c r="U9418" s="136">
        <v>73274200</v>
      </c>
      <c r="V9418" s="136">
        <v>81850900</v>
      </c>
      <c r="W9418" s="136">
        <v>89306500</v>
      </c>
      <c r="X9418" s="136">
        <v>95934800</v>
      </c>
      <c r="Y9418" s="136">
        <v>99906800</v>
      </c>
      <c r="Z9418" s="136">
        <v>101345000</v>
      </c>
      <c r="AA9418" s="136">
        <v>100553000</v>
      </c>
      <c r="AB9418" s="136">
        <v>93835800</v>
      </c>
      <c r="AC9418" s="136">
        <v>87485100</v>
      </c>
      <c r="AD9418" s="136">
        <v>77697600</v>
      </c>
      <c r="AE9418" s="136">
        <v>65790000</v>
      </c>
      <c r="AF9418" s="136">
        <v>47491900</v>
      </c>
      <c r="AG9418" s="136">
        <v>16234500</v>
      </c>
      <c r="AH9418" s="136">
        <v>14799900</v>
      </c>
      <c r="AI9418" s="136">
        <v>13316700</v>
      </c>
      <c r="AL9418" t="s">
        <v>37</v>
      </c>
    </row>
    <row r="9419" spans="2:38" x14ac:dyDescent="0.25">
      <c r="B9419" t="s">
        <v>2949</v>
      </c>
      <c r="C9419" t="s">
        <v>4825</v>
      </c>
      <c r="D9419" t="s">
        <v>3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  <c r="AH9419">
        <v>0</v>
      </c>
      <c r="AI9419">
        <v>0</v>
      </c>
      <c r="AL9419" t="s">
        <v>37</v>
      </c>
    </row>
    <row r="9420" spans="2:38" x14ac:dyDescent="0.25">
      <c r="B9420" t="s">
        <v>2949</v>
      </c>
      <c r="C9420" t="s">
        <v>4824</v>
      </c>
      <c r="D9420" t="s">
        <v>3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  <c r="AH9420">
        <v>0</v>
      </c>
      <c r="AI9420">
        <v>0</v>
      </c>
      <c r="AL9420" t="s">
        <v>37</v>
      </c>
    </row>
    <row r="9421" spans="2:38" x14ac:dyDescent="0.25">
      <c r="B9421" t="s">
        <v>2949</v>
      </c>
      <c r="C9421" t="s">
        <v>4823</v>
      </c>
      <c r="D9421" t="s">
        <v>3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  <c r="AH9421">
        <v>0</v>
      </c>
      <c r="AI9421">
        <v>0</v>
      </c>
      <c r="AL9421" t="s">
        <v>37</v>
      </c>
    </row>
    <row r="9422" spans="2:38" x14ac:dyDescent="0.25">
      <c r="B9422" t="s">
        <v>2949</v>
      </c>
      <c r="C9422" t="s">
        <v>4822</v>
      </c>
      <c r="D9422" t="s">
        <v>3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L9422" t="s">
        <v>37</v>
      </c>
    </row>
    <row r="9423" spans="2:38" x14ac:dyDescent="0.25">
      <c r="B9423" t="s">
        <v>2949</v>
      </c>
      <c r="C9423" t="s">
        <v>4821</v>
      </c>
      <c r="D9423" t="s">
        <v>3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  <c r="AH9423">
        <v>0</v>
      </c>
      <c r="AI9423">
        <v>0</v>
      </c>
      <c r="AL9423" t="s">
        <v>37</v>
      </c>
    </row>
    <row r="9424" spans="2:38" x14ac:dyDescent="0.25">
      <c r="B9424" t="s">
        <v>2949</v>
      </c>
      <c r="C9424" t="s">
        <v>4820</v>
      </c>
      <c r="D9424" t="s">
        <v>3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  <c r="AH9424">
        <v>0</v>
      </c>
      <c r="AI9424">
        <v>0</v>
      </c>
      <c r="AL9424" t="s">
        <v>37</v>
      </c>
    </row>
    <row r="9425" spans="2:38" x14ac:dyDescent="0.25">
      <c r="B9425" t="s">
        <v>2949</v>
      </c>
      <c r="C9425" t="s">
        <v>4819</v>
      </c>
      <c r="D9425" t="s">
        <v>3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  <c r="AH9425">
        <v>0</v>
      </c>
      <c r="AI9425">
        <v>0</v>
      </c>
      <c r="AL9425" t="s">
        <v>37</v>
      </c>
    </row>
    <row r="9426" spans="2:38" x14ac:dyDescent="0.25">
      <c r="B9426" t="s">
        <v>2949</v>
      </c>
      <c r="C9426" t="s">
        <v>2467</v>
      </c>
      <c r="D9426" t="s">
        <v>3</v>
      </c>
      <c r="E9426">
        <v>25957.7</v>
      </c>
      <c r="F9426">
        <v>25957.7</v>
      </c>
      <c r="G9426">
        <v>37520.9</v>
      </c>
      <c r="H9426">
        <v>37520.9</v>
      </c>
      <c r="I9426">
        <v>37520.9</v>
      </c>
      <c r="J9426">
        <v>37520.9</v>
      </c>
      <c r="K9426">
        <v>37520.9</v>
      </c>
      <c r="L9426">
        <v>37520.9</v>
      </c>
      <c r="M9426">
        <v>37520.9</v>
      </c>
      <c r="N9426">
        <v>37520.9</v>
      </c>
      <c r="O9426">
        <v>37520.9</v>
      </c>
      <c r="P9426">
        <v>37520.9</v>
      </c>
      <c r="Q9426">
        <v>37520.9</v>
      </c>
      <c r="R9426">
        <v>37520.9</v>
      </c>
      <c r="S9426">
        <v>37520.9</v>
      </c>
      <c r="T9426">
        <v>37520.9</v>
      </c>
      <c r="U9426">
        <v>37520.9</v>
      </c>
      <c r="V9426">
        <v>37520.9</v>
      </c>
      <c r="W9426">
        <v>37520.9</v>
      </c>
      <c r="X9426">
        <v>37520.9</v>
      </c>
      <c r="Y9426">
        <v>37520.9</v>
      </c>
      <c r="Z9426">
        <v>37520.9</v>
      </c>
      <c r="AA9426">
        <v>37520.9</v>
      </c>
      <c r="AB9426">
        <v>37520.9</v>
      </c>
      <c r="AC9426">
        <v>37520.9</v>
      </c>
      <c r="AD9426">
        <v>37520.9</v>
      </c>
      <c r="AE9426">
        <v>37520.9</v>
      </c>
      <c r="AF9426">
        <v>37520.9</v>
      </c>
      <c r="AG9426">
        <v>37520.9</v>
      </c>
      <c r="AH9426">
        <v>37520.9</v>
      </c>
      <c r="AI9426">
        <v>37520.9</v>
      </c>
      <c r="AL9426" t="s">
        <v>37</v>
      </c>
    </row>
    <row r="9427" spans="2:38" x14ac:dyDescent="0.25">
      <c r="B9427" t="s">
        <v>2949</v>
      </c>
      <c r="C9427" t="s">
        <v>2468</v>
      </c>
      <c r="D9427" t="s">
        <v>3</v>
      </c>
      <c r="E9427" s="136">
        <v>58100400</v>
      </c>
      <c r="F9427" s="136">
        <v>63000200</v>
      </c>
      <c r="G9427" s="136">
        <v>63000200</v>
      </c>
      <c r="H9427" s="136">
        <v>63000200</v>
      </c>
      <c r="I9427" s="136">
        <v>64225100</v>
      </c>
      <c r="J9427" s="136">
        <v>72391300</v>
      </c>
      <c r="K9427" s="136">
        <v>76474500</v>
      </c>
      <c r="L9427" s="136">
        <v>80965900</v>
      </c>
      <c r="M9427" s="136">
        <v>85865600</v>
      </c>
      <c r="N9427" s="136">
        <v>90765400</v>
      </c>
      <c r="O9427" s="136">
        <v>96481700</v>
      </c>
      <c r="P9427" s="136">
        <v>102606000</v>
      </c>
      <c r="Q9427" s="136">
        <v>108731000</v>
      </c>
      <c r="R9427" s="136">
        <v>115264000</v>
      </c>
      <c r="S9427" s="136">
        <v>121797000</v>
      </c>
      <c r="T9427" s="136">
        <v>128738000</v>
      </c>
      <c r="U9427" s="136">
        <v>135271000</v>
      </c>
      <c r="V9427" s="136">
        <v>141804000</v>
      </c>
      <c r="W9427" s="136">
        <v>148337000</v>
      </c>
      <c r="X9427" s="136">
        <v>154462000</v>
      </c>
      <c r="Y9427" s="136">
        <v>160587000</v>
      </c>
      <c r="Z9427" s="136">
        <v>165895000</v>
      </c>
      <c r="AA9427" s="136">
        <v>170795000</v>
      </c>
      <c r="AB9427" s="136">
        <v>178961000</v>
      </c>
      <c r="AC9427" s="136">
        <v>184269000</v>
      </c>
      <c r="AD9427" s="136">
        <v>188760000</v>
      </c>
      <c r="AE9427" s="136">
        <v>193252000</v>
      </c>
      <c r="AF9427" s="136">
        <v>197335000</v>
      </c>
      <c r="AG9427" s="136">
        <v>201418000</v>
      </c>
      <c r="AH9427" s="136">
        <v>205909000</v>
      </c>
      <c r="AI9427" s="136">
        <v>210809000</v>
      </c>
      <c r="AL9427" t="s">
        <v>37</v>
      </c>
    </row>
    <row r="9428" spans="2:38" x14ac:dyDescent="0.25">
      <c r="B9428" t="s">
        <v>2949</v>
      </c>
      <c r="C9428" t="s">
        <v>4818</v>
      </c>
      <c r="D9428" t="s">
        <v>3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  <c r="AH9428">
        <v>0</v>
      </c>
      <c r="AI9428">
        <v>0</v>
      </c>
      <c r="AL9428" t="s">
        <v>37</v>
      </c>
    </row>
    <row r="9429" spans="2:38" x14ac:dyDescent="0.25">
      <c r="B9429" t="s">
        <v>2949</v>
      </c>
      <c r="C9429" t="s">
        <v>4817</v>
      </c>
      <c r="D9429" t="s">
        <v>3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  <c r="AH9429">
        <v>0</v>
      </c>
      <c r="AI9429">
        <v>0</v>
      </c>
      <c r="AL9429" t="s">
        <v>37</v>
      </c>
    </row>
    <row r="9430" spans="2:38" x14ac:dyDescent="0.25">
      <c r="B9430" t="s">
        <v>2949</v>
      </c>
      <c r="C9430" t="s">
        <v>4816</v>
      </c>
      <c r="D9430" t="s">
        <v>3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  <c r="AH9430">
        <v>0</v>
      </c>
      <c r="AI9430">
        <v>0</v>
      </c>
      <c r="AL9430" t="s">
        <v>37</v>
      </c>
    </row>
    <row r="9431" spans="2:38" x14ac:dyDescent="0.25">
      <c r="B9431" t="s">
        <v>2949</v>
      </c>
      <c r="C9431" t="s">
        <v>4815</v>
      </c>
      <c r="D9431" t="s">
        <v>3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  <c r="AH9431">
        <v>0</v>
      </c>
      <c r="AI9431">
        <v>0</v>
      </c>
      <c r="AL9431" t="s">
        <v>37</v>
      </c>
    </row>
    <row r="9432" spans="2:38" x14ac:dyDescent="0.25">
      <c r="B9432" t="s">
        <v>2949</v>
      </c>
      <c r="C9432" t="s">
        <v>4814</v>
      </c>
      <c r="D9432" t="s">
        <v>3</v>
      </c>
      <c r="E9432" s="136">
        <v>139598000</v>
      </c>
      <c r="F9432" s="136">
        <v>139598000</v>
      </c>
      <c r="G9432" s="136">
        <v>136541000</v>
      </c>
      <c r="H9432" s="136">
        <v>137234000</v>
      </c>
      <c r="I9432" s="136">
        <v>137014000</v>
      </c>
      <c r="J9432" s="136">
        <v>137220000</v>
      </c>
      <c r="K9432" s="136">
        <v>138217000</v>
      </c>
      <c r="L9432" s="136">
        <v>139236000</v>
      </c>
      <c r="M9432" s="136">
        <v>139598000</v>
      </c>
      <c r="N9432" s="136">
        <v>139598000</v>
      </c>
      <c r="O9432" s="136">
        <v>139598000</v>
      </c>
      <c r="P9432" s="136">
        <v>139598000</v>
      </c>
      <c r="Q9432" s="136">
        <v>139598000</v>
      </c>
      <c r="R9432" s="136">
        <v>139598000</v>
      </c>
      <c r="S9432" s="136">
        <v>139598000</v>
      </c>
      <c r="T9432" s="136">
        <v>139598000</v>
      </c>
      <c r="U9432" s="136">
        <v>139598000</v>
      </c>
      <c r="V9432" s="136">
        <v>139598000</v>
      </c>
      <c r="W9432" s="136">
        <v>139598000</v>
      </c>
      <c r="X9432" s="136">
        <v>139598000</v>
      </c>
      <c r="Y9432" s="136">
        <v>139598000</v>
      </c>
      <c r="Z9432" s="136">
        <v>139598000</v>
      </c>
      <c r="AA9432" s="136">
        <v>139598000</v>
      </c>
      <c r="AB9432" s="136">
        <v>139598000</v>
      </c>
      <c r="AC9432" s="136">
        <v>139598000</v>
      </c>
      <c r="AD9432" s="136">
        <v>139598000</v>
      </c>
      <c r="AE9432" s="136">
        <v>139598000</v>
      </c>
      <c r="AF9432" s="136">
        <v>139598000</v>
      </c>
      <c r="AG9432" s="136">
        <v>139598000</v>
      </c>
      <c r="AH9432" s="136">
        <v>139598000</v>
      </c>
      <c r="AI9432" s="136">
        <v>139598000</v>
      </c>
      <c r="AL9432" t="s">
        <v>37</v>
      </c>
    </row>
    <row r="9433" spans="2:38" x14ac:dyDescent="0.25">
      <c r="B9433" t="s">
        <v>2949</v>
      </c>
      <c r="C9433" t="s">
        <v>2469</v>
      </c>
      <c r="D9433" t="s">
        <v>3</v>
      </c>
      <c r="E9433" s="136">
        <v>85561100</v>
      </c>
      <c r="F9433" s="136">
        <v>269935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  <c r="AH9433">
        <v>0</v>
      </c>
      <c r="AI9433">
        <v>0</v>
      </c>
      <c r="AL9433" t="s">
        <v>37</v>
      </c>
    </row>
    <row r="9434" spans="2:38" x14ac:dyDescent="0.25">
      <c r="B9434" t="s">
        <v>2949</v>
      </c>
      <c r="C9434" t="s">
        <v>2470</v>
      </c>
      <c r="D9434" t="s">
        <v>3</v>
      </c>
      <c r="E9434" s="136">
        <v>8273980</v>
      </c>
      <c r="F9434">
        <v>107299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380951</v>
      </c>
      <c r="N9434">
        <v>893655</v>
      </c>
      <c r="O9434" s="136">
        <v>1557930</v>
      </c>
      <c r="P9434" s="136">
        <v>2326370</v>
      </c>
      <c r="Q9434" s="136">
        <v>3224710</v>
      </c>
      <c r="R9434" s="136">
        <v>4164770</v>
      </c>
      <c r="S9434" s="136">
        <v>5289400</v>
      </c>
      <c r="T9434" s="136">
        <v>6303120</v>
      </c>
      <c r="U9434" s="136">
        <v>7327420</v>
      </c>
      <c r="V9434" s="136">
        <v>8185090</v>
      </c>
      <c r="W9434" s="136">
        <v>8930650</v>
      </c>
      <c r="X9434" s="136">
        <v>9593480</v>
      </c>
      <c r="Y9434" s="136">
        <v>9990680</v>
      </c>
      <c r="Z9434" s="136">
        <v>10134500</v>
      </c>
      <c r="AA9434" s="136">
        <v>10055300</v>
      </c>
      <c r="AB9434" s="136">
        <v>9383580</v>
      </c>
      <c r="AC9434" s="136">
        <v>8748510</v>
      </c>
      <c r="AD9434" s="136">
        <v>7769760</v>
      </c>
      <c r="AE9434" s="136">
        <v>6579000</v>
      </c>
      <c r="AF9434" s="136">
        <v>4749190</v>
      </c>
      <c r="AG9434" s="136">
        <v>1623450</v>
      </c>
      <c r="AH9434" s="136">
        <v>1479990</v>
      </c>
      <c r="AI9434" s="136">
        <v>1331670</v>
      </c>
      <c r="AL9434" t="s">
        <v>37</v>
      </c>
    </row>
    <row r="9435" spans="2:38" x14ac:dyDescent="0.25">
      <c r="B9435" t="s">
        <v>2949</v>
      </c>
      <c r="C9435" t="s">
        <v>4813</v>
      </c>
      <c r="D9435" t="s">
        <v>3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  <c r="AH9435">
        <v>0</v>
      </c>
      <c r="AI9435">
        <v>0</v>
      </c>
      <c r="AL9435" t="s">
        <v>37</v>
      </c>
    </row>
    <row r="9436" spans="2:38" x14ac:dyDescent="0.25">
      <c r="B9436" t="s">
        <v>2949</v>
      </c>
      <c r="C9436" t="s">
        <v>4812</v>
      </c>
      <c r="D9436" t="s">
        <v>3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  <c r="AH9436">
        <v>0</v>
      </c>
      <c r="AI9436">
        <v>0</v>
      </c>
      <c r="AL9436" t="s">
        <v>37</v>
      </c>
    </row>
    <row r="9437" spans="2:38" x14ac:dyDescent="0.25">
      <c r="B9437" t="s">
        <v>2949</v>
      </c>
      <c r="C9437" t="s">
        <v>4811</v>
      </c>
      <c r="D9437" t="s">
        <v>3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  <c r="AH9437">
        <v>0</v>
      </c>
      <c r="AI9437">
        <v>0</v>
      </c>
      <c r="AL9437" t="s">
        <v>37</v>
      </c>
    </row>
    <row r="9438" spans="2:38" x14ac:dyDescent="0.25">
      <c r="B9438" t="s">
        <v>2949</v>
      </c>
      <c r="C9438" t="s">
        <v>4810</v>
      </c>
      <c r="D9438" t="s">
        <v>3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  <c r="AH9438">
        <v>0</v>
      </c>
      <c r="AI9438">
        <v>0</v>
      </c>
      <c r="AL9438" t="s">
        <v>37</v>
      </c>
    </row>
    <row r="9439" spans="2:38" x14ac:dyDescent="0.25">
      <c r="B9439" t="s">
        <v>2949</v>
      </c>
      <c r="C9439" t="s">
        <v>4809</v>
      </c>
      <c r="D9439" t="s">
        <v>3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L9439" t="s">
        <v>37</v>
      </c>
    </row>
    <row r="9440" spans="2:38" x14ac:dyDescent="0.25">
      <c r="B9440" t="s">
        <v>2949</v>
      </c>
      <c r="C9440" t="s">
        <v>4808</v>
      </c>
      <c r="D9440" t="s">
        <v>3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  <c r="AH9440">
        <v>0</v>
      </c>
      <c r="AI9440">
        <v>0</v>
      </c>
      <c r="AL9440" t="s">
        <v>37</v>
      </c>
    </row>
    <row r="9441" spans="2:38" x14ac:dyDescent="0.25">
      <c r="B9441" t="s">
        <v>2949</v>
      </c>
      <c r="C9441" t="s">
        <v>4807</v>
      </c>
      <c r="D9441" t="s">
        <v>3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L9441" t="s">
        <v>37</v>
      </c>
    </row>
    <row r="9442" spans="2:38" x14ac:dyDescent="0.25">
      <c r="B9442" t="s">
        <v>2949</v>
      </c>
      <c r="C9442" t="s">
        <v>2471</v>
      </c>
      <c r="D9442" t="s">
        <v>3</v>
      </c>
      <c r="E9442">
        <v>5191.53</v>
      </c>
      <c r="F9442">
        <v>5191.53</v>
      </c>
      <c r="G9442">
        <v>7504.17</v>
      </c>
      <c r="H9442">
        <v>7504.17</v>
      </c>
      <c r="I9442">
        <v>7504.17</v>
      </c>
      <c r="J9442">
        <v>7504.17</v>
      </c>
      <c r="K9442">
        <v>7504.17</v>
      </c>
      <c r="L9442">
        <v>7504.17</v>
      </c>
      <c r="M9442">
        <v>7504.17</v>
      </c>
      <c r="N9442">
        <v>7504.17</v>
      </c>
      <c r="O9442">
        <v>7504.17</v>
      </c>
      <c r="P9442">
        <v>7504.17</v>
      </c>
      <c r="Q9442">
        <v>7504.17</v>
      </c>
      <c r="R9442">
        <v>7504.17</v>
      </c>
      <c r="S9442">
        <v>7504.17</v>
      </c>
      <c r="T9442">
        <v>7504.17</v>
      </c>
      <c r="U9442">
        <v>7504.17</v>
      </c>
      <c r="V9442">
        <v>7504.17</v>
      </c>
      <c r="W9442">
        <v>7504.17</v>
      </c>
      <c r="X9442">
        <v>7504.17</v>
      </c>
      <c r="Y9442">
        <v>7504.17</v>
      </c>
      <c r="Z9442">
        <v>7504.17</v>
      </c>
      <c r="AA9442">
        <v>7504.17</v>
      </c>
      <c r="AB9442">
        <v>7504.17</v>
      </c>
      <c r="AC9442">
        <v>7504.17</v>
      </c>
      <c r="AD9442">
        <v>7504.17</v>
      </c>
      <c r="AE9442">
        <v>7504.17</v>
      </c>
      <c r="AF9442">
        <v>7504.17</v>
      </c>
      <c r="AG9442">
        <v>7504.17</v>
      </c>
      <c r="AH9442">
        <v>7504.17</v>
      </c>
      <c r="AI9442">
        <v>7504.17</v>
      </c>
      <c r="AL9442" t="s">
        <v>37</v>
      </c>
    </row>
    <row r="9443" spans="2:38" x14ac:dyDescent="0.25">
      <c r="B9443" t="s">
        <v>2949</v>
      </c>
      <c r="C9443" t="s">
        <v>2472</v>
      </c>
      <c r="D9443" t="s">
        <v>3</v>
      </c>
      <c r="E9443" s="136">
        <v>5810040</v>
      </c>
      <c r="F9443" s="136">
        <v>6300020</v>
      </c>
      <c r="G9443" s="136">
        <v>6300020</v>
      </c>
      <c r="H9443" s="136">
        <v>6300020</v>
      </c>
      <c r="I9443" s="136">
        <v>6422510</v>
      </c>
      <c r="J9443" s="136">
        <v>7239130</v>
      </c>
      <c r="K9443" s="136">
        <v>7647450</v>
      </c>
      <c r="L9443" s="136">
        <v>8096590</v>
      </c>
      <c r="M9443" s="136">
        <v>8586560</v>
      </c>
      <c r="N9443" s="136">
        <v>9076540</v>
      </c>
      <c r="O9443" s="136">
        <v>9648170</v>
      </c>
      <c r="P9443" s="136">
        <v>10260600</v>
      </c>
      <c r="Q9443" s="136">
        <v>10873100</v>
      </c>
      <c r="R9443" s="136">
        <v>11526400</v>
      </c>
      <c r="S9443" s="136">
        <v>12179700</v>
      </c>
      <c r="T9443" s="136">
        <v>12873800</v>
      </c>
      <c r="U9443" s="136">
        <v>13527100</v>
      </c>
      <c r="V9443" s="136">
        <v>14180400</v>
      </c>
      <c r="W9443" s="136">
        <v>14833700</v>
      </c>
      <c r="X9443" s="136">
        <v>15446200</v>
      </c>
      <c r="Y9443" s="136">
        <v>16058700</v>
      </c>
      <c r="Z9443" s="136">
        <v>16589500</v>
      </c>
      <c r="AA9443" s="136">
        <v>17079500</v>
      </c>
      <c r="AB9443" s="136">
        <v>17896100</v>
      </c>
      <c r="AC9443" s="136">
        <v>18426900</v>
      </c>
      <c r="AD9443" s="136">
        <v>18876000</v>
      </c>
      <c r="AE9443" s="136">
        <v>19325200</v>
      </c>
      <c r="AF9443" s="136">
        <v>19733500</v>
      </c>
      <c r="AG9443" s="136">
        <v>20141800</v>
      </c>
      <c r="AH9443" s="136">
        <v>20590900</v>
      </c>
      <c r="AI9443" s="136">
        <v>21080900</v>
      </c>
      <c r="AL9443" t="s">
        <v>37</v>
      </c>
    </row>
    <row r="9444" spans="2:38" x14ac:dyDescent="0.25">
      <c r="B9444" t="s">
        <v>2949</v>
      </c>
      <c r="C9444" t="s">
        <v>4806</v>
      </c>
      <c r="D9444" t="s">
        <v>3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  <c r="AH9444">
        <v>0</v>
      </c>
      <c r="AI9444">
        <v>0</v>
      </c>
      <c r="AL9444" t="s">
        <v>37</v>
      </c>
    </row>
    <row r="9445" spans="2:38" x14ac:dyDescent="0.25">
      <c r="B9445" t="s">
        <v>2949</v>
      </c>
      <c r="C9445" t="s">
        <v>4805</v>
      </c>
      <c r="D9445" t="s">
        <v>3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  <c r="AH9445">
        <v>0</v>
      </c>
      <c r="AI9445">
        <v>0</v>
      </c>
      <c r="AL9445" t="s">
        <v>37</v>
      </c>
    </row>
    <row r="9446" spans="2:38" x14ac:dyDescent="0.25">
      <c r="B9446" t="s">
        <v>2949</v>
      </c>
      <c r="C9446" t="s">
        <v>4804</v>
      </c>
      <c r="D9446" t="s">
        <v>3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  <c r="AH9446">
        <v>0</v>
      </c>
      <c r="AI9446">
        <v>0</v>
      </c>
      <c r="AL9446" t="s">
        <v>37</v>
      </c>
    </row>
    <row r="9447" spans="2:38" x14ac:dyDescent="0.25">
      <c r="B9447" t="s">
        <v>2949</v>
      </c>
      <c r="C9447" t="s">
        <v>4803</v>
      </c>
      <c r="D9447" t="s">
        <v>3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  <c r="AH9447">
        <v>0</v>
      </c>
      <c r="AI9447">
        <v>0</v>
      </c>
      <c r="AL9447" t="s">
        <v>37</v>
      </c>
    </row>
    <row r="9448" spans="2:38" x14ac:dyDescent="0.25">
      <c r="B9448" t="s">
        <v>2949</v>
      </c>
      <c r="C9448" t="s">
        <v>4802</v>
      </c>
      <c r="D9448" t="s">
        <v>3</v>
      </c>
      <c r="E9448" s="136">
        <v>18322200</v>
      </c>
      <c r="F9448" s="136">
        <v>18322200</v>
      </c>
      <c r="G9448" s="136">
        <v>17921000</v>
      </c>
      <c r="H9448" s="136">
        <v>18012000</v>
      </c>
      <c r="I9448" s="136">
        <v>17983000</v>
      </c>
      <c r="J9448" s="136">
        <v>18010100</v>
      </c>
      <c r="K9448" s="136">
        <v>18141000</v>
      </c>
      <c r="L9448" s="136">
        <v>18274800</v>
      </c>
      <c r="M9448" s="136">
        <v>18322200</v>
      </c>
      <c r="N9448" s="136">
        <v>18322200</v>
      </c>
      <c r="O9448" s="136">
        <v>18322200</v>
      </c>
      <c r="P9448" s="136">
        <v>18322200</v>
      </c>
      <c r="Q9448" s="136">
        <v>18322200</v>
      </c>
      <c r="R9448" s="136">
        <v>18322200</v>
      </c>
      <c r="S9448" s="136">
        <v>18322200</v>
      </c>
      <c r="T9448" s="136">
        <v>18322200</v>
      </c>
      <c r="U9448" s="136">
        <v>18322200</v>
      </c>
      <c r="V9448" s="136">
        <v>18322200</v>
      </c>
      <c r="W9448" s="136">
        <v>18322200</v>
      </c>
      <c r="X9448" s="136">
        <v>18322200</v>
      </c>
      <c r="Y9448" s="136">
        <v>18322200</v>
      </c>
      <c r="Z9448" s="136">
        <v>18322200</v>
      </c>
      <c r="AA9448" s="136">
        <v>18322200</v>
      </c>
      <c r="AB9448" s="136">
        <v>18322200</v>
      </c>
      <c r="AC9448" s="136">
        <v>18322200</v>
      </c>
      <c r="AD9448" s="136">
        <v>18322200</v>
      </c>
      <c r="AE9448" s="136">
        <v>18322200</v>
      </c>
      <c r="AF9448" s="136">
        <v>18322200</v>
      </c>
      <c r="AG9448" s="136">
        <v>18322200</v>
      </c>
      <c r="AH9448" s="136">
        <v>18322200</v>
      </c>
      <c r="AI9448" s="136">
        <v>18322200</v>
      </c>
      <c r="AL9448" t="s">
        <v>37</v>
      </c>
    </row>
    <row r="9449" spans="2:38" x14ac:dyDescent="0.25">
      <c r="B9449" t="s">
        <v>2949</v>
      </c>
      <c r="C9449" t="s">
        <v>4801</v>
      </c>
      <c r="D9449" t="s">
        <v>3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  <c r="AH9449">
        <v>0</v>
      </c>
      <c r="AI9449">
        <v>0</v>
      </c>
      <c r="AL9449" t="s">
        <v>37</v>
      </c>
    </row>
    <row r="9450" spans="2:38" x14ac:dyDescent="0.25">
      <c r="B9450" t="s">
        <v>2949</v>
      </c>
      <c r="C9450" t="s">
        <v>4800</v>
      </c>
      <c r="D9450" t="s">
        <v>3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  <c r="AH9450">
        <v>0</v>
      </c>
      <c r="AI9450">
        <v>0</v>
      </c>
      <c r="AL9450" t="s">
        <v>37</v>
      </c>
    </row>
    <row r="9451" spans="2:38" x14ac:dyDescent="0.25">
      <c r="B9451" t="s">
        <v>2949</v>
      </c>
      <c r="C9451" t="s">
        <v>4799</v>
      </c>
      <c r="D9451" t="s">
        <v>3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  <c r="AH9451">
        <v>0</v>
      </c>
      <c r="AI9451">
        <v>0</v>
      </c>
      <c r="AL9451" t="s">
        <v>37</v>
      </c>
    </row>
    <row r="9452" spans="2:38" x14ac:dyDescent="0.25">
      <c r="B9452" t="s">
        <v>2949</v>
      </c>
      <c r="C9452" t="s">
        <v>4798</v>
      </c>
      <c r="D9452" t="s">
        <v>3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  <c r="AH9452">
        <v>0</v>
      </c>
      <c r="AI9452">
        <v>0</v>
      </c>
      <c r="AL9452" t="s">
        <v>37</v>
      </c>
    </row>
    <row r="9453" spans="2:38" x14ac:dyDescent="0.25">
      <c r="B9453" t="s">
        <v>2949</v>
      </c>
      <c r="C9453" t="s">
        <v>4797</v>
      </c>
      <c r="D9453" t="s">
        <v>3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  <c r="AH9453">
        <v>0</v>
      </c>
      <c r="AI9453">
        <v>0</v>
      </c>
      <c r="AL9453" t="s">
        <v>37</v>
      </c>
    </row>
    <row r="9454" spans="2:38" x14ac:dyDescent="0.25">
      <c r="B9454" t="s">
        <v>2949</v>
      </c>
      <c r="C9454" t="s">
        <v>4796</v>
      </c>
      <c r="D9454" t="s">
        <v>3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  <c r="AH9454">
        <v>0</v>
      </c>
      <c r="AI9454">
        <v>0</v>
      </c>
      <c r="AL9454" t="s">
        <v>37</v>
      </c>
    </row>
    <row r="9455" spans="2:38" x14ac:dyDescent="0.25">
      <c r="B9455" t="s">
        <v>2949</v>
      </c>
      <c r="C9455" t="s">
        <v>4795</v>
      </c>
      <c r="D9455" t="s">
        <v>3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L9455" t="s">
        <v>37</v>
      </c>
    </row>
    <row r="9456" spans="2:38" x14ac:dyDescent="0.25">
      <c r="B9456" t="s">
        <v>2949</v>
      </c>
      <c r="C9456" t="s">
        <v>4794</v>
      </c>
      <c r="D9456" t="s">
        <v>3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L9456" t="s">
        <v>37</v>
      </c>
    </row>
    <row r="9457" spans="2:38" x14ac:dyDescent="0.25">
      <c r="B9457" t="s">
        <v>2949</v>
      </c>
      <c r="C9457" t="s">
        <v>4793</v>
      </c>
      <c r="D9457" t="s">
        <v>3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L9457" t="s">
        <v>37</v>
      </c>
    </row>
    <row r="9458" spans="2:38" x14ac:dyDescent="0.25">
      <c r="B9458" t="s">
        <v>2949</v>
      </c>
      <c r="C9458" t="s">
        <v>4792</v>
      </c>
      <c r="D9458" t="s">
        <v>3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L9458" t="s">
        <v>37</v>
      </c>
    </row>
    <row r="9459" spans="2:38" x14ac:dyDescent="0.25">
      <c r="B9459" t="s">
        <v>2949</v>
      </c>
      <c r="C9459" t="s">
        <v>4791</v>
      </c>
      <c r="D9459" t="s">
        <v>3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L9459" t="s">
        <v>37</v>
      </c>
    </row>
    <row r="9460" spans="2:38" x14ac:dyDescent="0.25">
      <c r="B9460" t="s">
        <v>2949</v>
      </c>
      <c r="C9460" t="s">
        <v>4790</v>
      </c>
      <c r="D9460" t="s">
        <v>3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  <c r="AH9460">
        <v>0</v>
      </c>
      <c r="AI9460">
        <v>0</v>
      </c>
      <c r="AL9460" t="s">
        <v>37</v>
      </c>
    </row>
    <row r="9461" spans="2:38" x14ac:dyDescent="0.25">
      <c r="B9461" t="s">
        <v>2949</v>
      </c>
      <c r="C9461" t="s">
        <v>4789</v>
      </c>
      <c r="D9461" t="s">
        <v>3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  <c r="AH9461">
        <v>0</v>
      </c>
      <c r="AI9461">
        <v>0</v>
      </c>
      <c r="AL9461" t="s">
        <v>37</v>
      </c>
    </row>
    <row r="9462" spans="2:38" x14ac:dyDescent="0.25">
      <c r="B9462" t="s">
        <v>2949</v>
      </c>
      <c r="C9462" t="s">
        <v>4788</v>
      </c>
      <c r="D9462" t="s">
        <v>3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  <c r="AH9462">
        <v>0</v>
      </c>
      <c r="AI9462">
        <v>0</v>
      </c>
      <c r="AL9462" t="s">
        <v>37</v>
      </c>
    </row>
    <row r="9463" spans="2:38" x14ac:dyDescent="0.25">
      <c r="B9463" t="s">
        <v>2949</v>
      </c>
      <c r="C9463" t="s">
        <v>4787</v>
      </c>
      <c r="D9463" t="s">
        <v>3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  <c r="AH9463">
        <v>0</v>
      </c>
      <c r="AI9463">
        <v>0</v>
      </c>
      <c r="AL9463" t="s">
        <v>37</v>
      </c>
    </row>
    <row r="9464" spans="2:38" x14ac:dyDescent="0.25">
      <c r="B9464" t="s">
        <v>2949</v>
      </c>
      <c r="C9464" t="s">
        <v>4786</v>
      </c>
      <c r="D9464" t="s">
        <v>3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  <c r="AH9464">
        <v>0</v>
      </c>
      <c r="AI9464">
        <v>0</v>
      </c>
      <c r="AL9464" t="s">
        <v>37</v>
      </c>
    </row>
    <row r="9465" spans="2:38" x14ac:dyDescent="0.25">
      <c r="B9465" t="s">
        <v>2949</v>
      </c>
      <c r="C9465" t="s">
        <v>2473</v>
      </c>
      <c r="D9465" t="s">
        <v>3</v>
      </c>
      <c r="E9465" s="136">
        <v>17446300000000</v>
      </c>
      <c r="F9465" s="136">
        <v>17875500000000</v>
      </c>
      <c r="G9465" s="136">
        <v>18295500000000</v>
      </c>
      <c r="H9465" s="136">
        <v>18744700000000</v>
      </c>
      <c r="I9465" s="136">
        <v>19185300000000</v>
      </c>
      <c r="J9465" s="136">
        <v>19591500000000</v>
      </c>
      <c r="K9465" s="136">
        <v>20006700000000</v>
      </c>
      <c r="L9465" s="136">
        <v>20414500000000</v>
      </c>
      <c r="M9465" s="136">
        <v>20805500000000</v>
      </c>
      <c r="N9465" s="136">
        <v>21196900000000</v>
      </c>
      <c r="O9465" s="136">
        <v>21598200000000</v>
      </c>
      <c r="P9465" s="136">
        <v>22007800000000</v>
      </c>
      <c r="Q9465" s="136">
        <v>22419700000000</v>
      </c>
      <c r="R9465" s="136">
        <v>22842300000000</v>
      </c>
      <c r="S9465" s="136">
        <v>23265600000000</v>
      </c>
      <c r="T9465" s="136">
        <v>23692500000000</v>
      </c>
      <c r="U9465" s="136">
        <v>24137100000000</v>
      </c>
      <c r="V9465" s="136">
        <v>24622800000000</v>
      </c>
      <c r="W9465" s="136">
        <v>25141500000000</v>
      </c>
      <c r="X9465" s="136">
        <v>25659000000000</v>
      </c>
      <c r="Y9465" s="136">
        <v>26197000000000</v>
      </c>
      <c r="Z9465" s="136">
        <v>26543800000000</v>
      </c>
      <c r="AA9465" s="136">
        <v>26896100000000</v>
      </c>
      <c r="AB9465" s="136">
        <v>27259200000000</v>
      </c>
      <c r="AC9465" s="136">
        <v>27605900000000</v>
      </c>
      <c r="AD9465" s="136">
        <v>27949900000000</v>
      </c>
      <c r="AE9465" s="136">
        <v>28296600000000</v>
      </c>
      <c r="AF9465" s="136">
        <v>28655000000000</v>
      </c>
      <c r="AG9465" s="136">
        <v>28735700000000</v>
      </c>
      <c r="AH9465" s="136">
        <v>28765400000000</v>
      </c>
      <c r="AI9465" s="136">
        <v>28787500000000</v>
      </c>
      <c r="AL9465" t="s">
        <v>37</v>
      </c>
    </row>
    <row r="9466" spans="2:38" x14ac:dyDescent="0.25">
      <c r="B9466" t="s">
        <v>2949</v>
      </c>
      <c r="C9466" t="s">
        <v>2474</v>
      </c>
      <c r="D9466" t="s">
        <v>3</v>
      </c>
      <c r="E9466" s="136">
        <v>1151600000000</v>
      </c>
      <c r="F9466" s="136">
        <v>1119710000000</v>
      </c>
      <c r="G9466" s="136">
        <v>1090660000000</v>
      </c>
      <c r="H9466" s="136">
        <v>1067170000000</v>
      </c>
      <c r="I9466" s="136">
        <v>1045620000000</v>
      </c>
      <c r="J9466" s="136">
        <v>1025560000000</v>
      </c>
      <c r="K9466" s="136">
        <v>1012580000000</v>
      </c>
      <c r="L9466" s="136">
        <v>1003540000000</v>
      </c>
      <c r="M9466" s="136">
        <v>998108000000</v>
      </c>
      <c r="N9466" s="136">
        <v>996349000000</v>
      </c>
      <c r="O9466" s="136">
        <v>996394000000</v>
      </c>
      <c r="P9466" s="136">
        <v>1001350000000</v>
      </c>
      <c r="Q9466" s="136">
        <v>1008520000000</v>
      </c>
      <c r="R9466" s="136">
        <v>1016730000000</v>
      </c>
      <c r="S9466" s="136">
        <v>1023810000000</v>
      </c>
      <c r="T9466" s="136">
        <v>1033260000000</v>
      </c>
      <c r="U9466" s="136">
        <v>1043500000000</v>
      </c>
      <c r="V9466" s="136">
        <v>1052620000000</v>
      </c>
      <c r="W9466" s="136">
        <v>1063990000000</v>
      </c>
      <c r="X9466" s="136">
        <v>1076380000000</v>
      </c>
      <c r="Y9466" s="136">
        <v>1088080000000</v>
      </c>
      <c r="Z9466" s="136">
        <v>1106820000000</v>
      </c>
      <c r="AA9466" s="136">
        <v>1126700000000</v>
      </c>
      <c r="AB9466" s="136">
        <v>1145480000000</v>
      </c>
      <c r="AC9466" s="136">
        <v>1167020000000</v>
      </c>
      <c r="AD9466" s="136">
        <v>1189430000000</v>
      </c>
      <c r="AE9466" s="136">
        <v>1210980000000</v>
      </c>
      <c r="AF9466" s="136">
        <v>1235770000000</v>
      </c>
      <c r="AG9466" s="136">
        <v>1247310000000</v>
      </c>
      <c r="AH9466" s="136">
        <v>1259200000000</v>
      </c>
      <c r="AI9466" s="136">
        <v>1271260000000</v>
      </c>
      <c r="AL9466" t="s">
        <v>37</v>
      </c>
    </row>
    <row r="9467" spans="2:38" x14ac:dyDescent="0.25">
      <c r="B9467" t="s">
        <v>2949</v>
      </c>
      <c r="C9467" t="s">
        <v>4785</v>
      </c>
      <c r="D9467" t="s">
        <v>3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>
        <v>0</v>
      </c>
      <c r="AH9467">
        <v>0</v>
      </c>
      <c r="AI9467">
        <v>0</v>
      </c>
      <c r="AL9467" t="s">
        <v>37</v>
      </c>
    </row>
    <row r="9468" spans="2:38" x14ac:dyDescent="0.25">
      <c r="B9468" t="s">
        <v>2949</v>
      </c>
      <c r="C9468" t="s">
        <v>2475</v>
      </c>
      <c r="D9468" t="s">
        <v>3</v>
      </c>
      <c r="E9468" s="136">
        <v>7907740000000</v>
      </c>
      <c r="F9468" s="136">
        <v>7842150000000</v>
      </c>
      <c r="G9468" s="136">
        <v>7846390000000</v>
      </c>
      <c r="H9468" s="136">
        <v>7870220000000</v>
      </c>
      <c r="I9468" s="136">
        <v>7891510000000</v>
      </c>
      <c r="J9468" s="136">
        <v>7955440000000</v>
      </c>
      <c r="K9468" s="136">
        <v>8071210000000</v>
      </c>
      <c r="L9468" s="136">
        <v>8196120000000</v>
      </c>
      <c r="M9468" s="136">
        <v>8309850000000</v>
      </c>
      <c r="N9468" s="136">
        <v>8419810000000</v>
      </c>
      <c r="O9468" s="136">
        <v>8539870000000</v>
      </c>
      <c r="P9468" s="136">
        <v>8683510000000</v>
      </c>
      <c r="Q9468" s="136">
        <v>8847630000000</v>
      </c>
      <c r="R9468" s="136">
        <v>9021220000000</v>
      </c>
      <c r="S9468" s="136">
        <v>9189620000000</v>
      </c>
      <c r="T9468" s="136">
        <v>9355270000000</v>
      </c>
      <c r="U9468" s="136">
        <v>9492700000000</v>
      </c>
      <c r="V9468" s="136">
        <v>9620150000000</v>
      </c>
      <c r="W9468" s="136">
        <v>9740210000000</v>
      </c>
      <c r="X9468" s="136">
        <v>9860980000000</v>
      </c>
      <c r="Y9468" s="136">
        <v>9985450000000</v>
      </c>
      <c r="Z9468" s="136">
        <v>10109700000000</v>
      </c>
      <c r="AA9468" s="136">
        <v>10244000000000</v>
      </c>
      <c r="AB9468" s="136">
        <v>10388100000000</v>
      </c>
      <c r="AC9468" s="136">
        <v>10544400000000</v>
      </c>
      <c r="AD9468" s="136">
        <v>10713400000000</v>
      </c>
      <c r="AE9468" s="136">
        <v>10896400000000</v>
      </c>
      <c r="AF9468" s="136">
        <v>11095200000000</v>
      </c>
      <c r="AG9468" s="136">
        <v>11195900000000</v>
      </c>
      <c r="AH9468" s="136">
        <v>11284800000000</v>
      </c>
      <c r="AI9468" s="136">
        <v>11377900000000</v>
      </c>
      <c r="AL9468" t="s">
        <v>37</v>
      </c>
    </row>
    <row r="9469" spans="2:38" x14ac:dyDescent="0.25">
      <c r="B9469" t="s">
        <v>2949</v>
      </c>
      <c r="C9469" t="s">
        <v>2476</v>
      </c>
      <c r="D9469" t="s">
        <v>3</v>
      </c>
      <c r="E9469" s="136">
        <v>31440100000000</v>
      </c>
      <c r="F9469" s="136">
        <v>31433900000000</v>
      </c>
      <c r="G9469" s="136">
        <v>31415700000000</v>
      </c>
      <c r="H9469" s="136">
        <v>31468400000000</v>
      </c>
      <c r="I9469" s="136">
        <v>31488200000000</v>
      </c>
      <c r="J9469" s="136">
        <v>31524200000000</v>
      </c>
      <c r="K9469" s="136">
        <v>31630900000000</v>
      </c>
      <c r="L9469" s="136">
        <v>31774400000000</v>
      </c>
      <c r="M9469" s="136">
        <v>31946300000000</v>
      </c>
      <c r="N9469" s="136">
        <v>32153400000000</v>
      </c>
      <c r="O9469" s="136">
        <v>32426600000000</v>
      </c>
      <c r="P9469" s="136">
        <v>32773400000000</v>
      </c>
      <c r="Q9469" s="136">
        <v>33171900000000</v>
      </c>
      <c r="R9469" s="136">
        <v>33593700000000</v>
      </c>
      <c r="S9469" s="136">
        <v>34048100000000</v>
      </c>
      <c r="T9469" s="136">
        <v>34534900000000</v>
      </c>
      <c r="U9469" s="136">
        <v>35057100000000</v>
      </c>
      <c r="V9469" s="136">
        <v>35601200000000</v>
      </c>
      <c r="W9469" s="136">
        <v>36156500000000</v>
      </c>
      <c r="X9469" s="136">
        <v>36741000000000</v>
      </c>
      <c r="Y9469" s="136">
        <v>37358700000000</v>
      </c>
      <c r="Z9469" s="136">
        <v>37951000000000</v>
      </c>
      <c r="AA9469" s="136">
        <v>38569500000000</v>
      </c>
      <c r="AB9469" s="136">
        <v>39205300000000</v>
      </c>
      <c r="AC9469" s="136">
        <v>39860700000000</v>
      </c>
      <c r="AD9469" s="136">
        <v>40537800000000</v>
      </c>
      <c r="AE9469" s="136">
        <v>41243500000000</v>
      </c>
      <c r="AF9469" s="136">
        <v>41989000000000</v>
      </c>
      <c r="AG9469" s="136">
        <v>42348100000000</v>
      </c>
      <c r="AH9469" s="136">
        <v>42649500000000</v>
      </c>
      <c r="AI9469" s="136">
        <v>42955700000000</v>
      </c>
      <c r="AL9469" t="s">
        <v>37</v>
      </c>
    </row>
    <row r="9470" spans="2:38" x14ac:dyDescent="0.25">
      <c r="B9470" t="s">
        <v>2949</v>
      </c>
      <c r="C9470" t="s">
        <v>2477</v>
      </c>
      <c r="D9470" t="s">
        <v>3</v>
      </c>
      <c r="E9470" s="136">
        <v>43682500000000</v>
      </c>
      <c r="F9470" s="136">
        <v>42749200000000</v>
      </c>
      <c r="G9470" s="136">
        <v>41775800000000</v>
      </c>
      <c r="H9470" s="136">
        <v>40496000000000</v>
      </c>
      <c r="I9470" s="136">
        <v>39452600000000</v>
      </c>
      <c r="J9470" s="136">
        <v>38484600000000</v>
      </c>
      <c r="K9470" s="136">
        <v>37385000000000</v>
      </c>
      <c r="L9470" s="136">
        <v>36360700000000</v>
      </c>
      <c r="M9470" s="136">
        <v>35457800000000</v>
      </c>
      <c r="N9470" s="136">
        <v>34606800000000</v>
      </c>
      <c r="O9470" s="136">
        <v>33711600000000</v>
      </c>
      <c r="P9470" s="136">
        <v>32758900000000</v>
      </c>
      <c r="Q9470" s="136">
        <v>31794700000000</v>
      </c>
      <c r="R9470" s="136">
        <v>30888000000000</v>
      </c>
      <c r="S9470" s="136">
        <v>30037100000000</v>
      </c>
      <c r="T9470" s="136">
        <v>29215800000000</v>
      </c>
      <c r="U9470" s="136">
        <v>28398600000000</v>
      </c>
      <c r="V9470" s="136">
        <v>27566600000000</v>
      </c>
      <c r="W9470" s="136">
        <v>26739700000000</v>
      </c>
      <c r="X9470" s="136">
        <v>25874800000000</v>
      </c>
      <c r="Y9470" s="136">
        <v>24944300000000</v>
      </c>
      <c r="Z9470" s="136">
        <v>23842300000000</v>
      </c>
      <c r="AA9470" s="136">
        <v>22709600000000</v>
      </c>
      <c r="AB9470" s="136">
        <v>21571300000000</v>
      </c>
      <c r="AC9470" s="136">
        <v>20433400000000</v>
      </c>
      <c r="AD9470" s="136">
        <v>19292800000000</v>
      </c>
      <c r="AE9470" s="136">
        <v>18133900000000</v>
      </c>
      <c r="AF9470" s="136">
        <v>16938300000000</v>
      </c>
      <c r="AG9470" s="136">
        <v>16731800000000</v>
      </c>
      <c r="AH9470" s="136">
        <v>16666700000000</v>
      </c>
      <c r="AI9470" s="136">
        <v>16592900000000</v>
      </c>
      <c r="AL9470" t="s">
        <v>37</v>
      </c>
    </row>
    <row r="9471" spans="2:38" x14ac:dyDescent="0.25">
      <c r="B9471" t="s">
        <v>2949</v>
      </c>
      <c r="C9471" t="s">
        <v>4784</v>
      </c>
      <c r="D9471" t="s">
        <v>3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L9471" t="s">
        <v>37</v>
      </c>
    </row>
    <row r="9472" spans="2:38" x14ac:dyDescent="0.25">
      <c r="B9472" t="s">
        <v>2949</v>
      </c>
      <c r="C9472" t="s">
        <v>4783</v>
      </c>
      <c r="D9472" t="s">
        <v>3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  <c r="AH9472">
        <v>0</v>
      </c>
      <c r="AI9472">
        <v>0</v>
      </c>
      <c r="AL9472" t="s">
        <v>37</v>
      </c>
    </row>
    <row r="9473" spans="2:38" x14ac:dyDescent="0.25">
      <c r="B9473" t="s">
        <v>2949</v>
      </c>
      <c r="C9473" t="s">
        <v>4782</v>
      </c>
      <c r="D9473" t="s">
        <v>3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  <c r="AH9473">
        <v>0</v>
      </c>
      <c r="AI9473">
        <v>0</v>
      </c>
      <c r="AL9473" t="s">
        <v>37</v>
      </c>
    </row>
    <row r="9474" spans="2:38" x14ac:dyDescent="0.25">
      <c r="B9474" t="s">
        <v>2949</v>
      </c>
      <c r="C9474" t="s">
        <v>4781</v>
      </c>
      <c r="D9474" t="s">
        <v>3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  <c r="AH9474">
        <v>0</v>
      </c>
      <c r="AI9474">
        <v>0</v>
      </c>
      <c r="AL9474" t="s">
        <v>37</v>
      </c>
    </row>
    <row r="9475" spans="2:38" x14ac:dyDescent="0.25">
      <c r="B9475" t="s">
        <v>2949</v>
      </c>
      <c r="C9475" t="s">
        <v>4780</v>
      </c>
      <c r="D9475" t="s">
        <v>3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  <c r="AH9475">
        <v>0</v>
      </c>
      <c r="AI9475">
        <v>0</v>
      </c>
      <c r="AL9475" t="s">
        <v>37</v>
      </c>
    </row>
    <row r="9476" spans="2:38" x14ac:dyDescent="0.25">
      <c r="B9476" t="s">
        <v>2949</v>
      </c>
      <c r="C9476" t="s">
        <v>4779</v>
      </c>
      <c r="D9476" t="s">
        <v>3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  <c r="AH9476">
        <v>0</v>
      </c>
      <c r="AI9476">
        <v>0</v>
      </c>
      <c r="AL9476" t="s">
        <v>37</v>
      </c>
    </row>
    <row r="9477" spans="2:38" x14ac:dyDescent="0.25">
      <c r="B9477" t="s">
        <v>2949</v>
      </c>
      <c r="C9477" t="s">
        <v>2478</v>
      </c>
      <c r="D9477" t="s">
        <v>3</v>
      </c>
      <c r="E9477" s="136">
        <v>46966600000000</v>
      </c>
      <c r="F9477" s="136">
        <v>47273800000000</v>
      </c>
      <c r="G9477" s="136">
        <v>47518100000000</v>
      </c>
      <c r="H9477" s="136">
        <v>47677300000000</v>
      </c>
      <c r="I9477" s="136">
        <v>47829600000000</v>
      </c>
      <c r="J9477" s="136">
        <v>47924900000000</v>
      </c>
      <c r="K9477" s="136">
        <v>47982700000000</v>
      </c>
      <c r="L9477" s="136">
        <v>48059700000000</v>
      </c>
      <c r="M9477" s="136">
        <v>48123300000000</v>
      </c>
      <c r="N9477" s="136">
        <v>48153500000000</v>
      </c>
      <c r="O9477" s="136">
        <v>48226300000000</v>
      </c>
      <c r="P9477" s="136">
        <v>48302000000000</v>
      </c>
      <c r="Q9477" s="136">
        <v>48397500000000</v>
      </c>
      <c r="R9477" s="136">
        <v>48494400000000</v>
      </c>
      <c r="S9477" s="136">
        <v>48663300000000</v>
      </c>
      <c r="T9477" s="136">
        <v>48850500000000</v>
      </c>
      <c r="U9477" s="136">
        <v>49048200000000</v>
      </c>
      <c r="V9477" s="136">
        <v>49333900000000</v>
      </c>
      <c r="W9477" s="136">
        <v>49650200000000</v>
      </c>
      <c r="X9477" s="136">
        <v>49983000000000</v>
      </c>
      <c r="Y9477" s="136">
        <v>50358900000000</v>
      </c>
      <c r="Z9477" s="136">
        <v>50349200000000</v>
      </c>
      <c r="AA9477" s="136">
        <v>50364200000000</v>
      </c>
      <c r="AB9477" s="136">
        <v>50420700000000</v>
      </c>
      <c r="AC9477" s="136">
        <v>50469200000000</v>
      </c>
      <c r="AD9477" s="136">
        <v>50526900000000</v>
      </c>
      <c r="AE9477" s="136">
        <v>50586200000000</v>
      </c>
      <c r="AF9477" s="136">
        <v>50642100000000</v>
      </c>
      <c r="AG9477" s="136">
        <v>50690000000000</v>
      </c>
      <c r="AH9477" s="136">
        <v>50725600000000</v>
      </c>
      <c r="AI9477" s="136">
        <v>50748500000000</v>
      </c>
      <c r="AL9477" t="s">
        <v>37</v>
      </c>
    </row>
    <row r="9478" spans="2:38" x14ac:dyDescent="0.25">
      <c r="B9478" t="s">
        <v>2949</v>
      </c>
      <c r="C9478" t="s">
        <v>2479</v>
      </c>
      <c r="D9478" t="s">
        <v>3</v>
      </c>
      <c r="E9478" s="136">
        <v>3432960000</v>
      </c>
      <c r="F9478" s="136">
        <v>3360650000</v>
      </c>
      <c r="G9478" s="136">
        <v>3295890000</v>
      </c>
      <c r="H9478" s="136">
        <v>3240300000</v>
      </c>
      <c r="I9478" s="136">
        <v>3189930000</v>
      </c>
      <c r="J9478" s="136">
        <v>3139160000</v>
      </c>
      <c r="K9478" s="136">
        <v>3099440000</v>
      </c>
      <c r="L9478" s="136">
        <v>3062210000</v>
      </c>
      <c r="M9478" s="136">
        <v>3029540000</v>
      </c>
      <c r="N9478" s="136">
        <v>3004590000</v>
      </c>
      <c r="O9478" s="136">
        <v>2980650000</v>
      </c>
      <c r="P9478" s="136">
        <v>2966990000</v>
      </c>
      <c r="Q9478" s="136">
        <v>2954700000</v>
      </c>
      <c r="R9478" s="136">
        <v>2946000000</v>
      </c>
      <c r="S9478" s="136">
        <v>2935260000</v>
      </c>
      <c r="T9478" s="136">
        <v>2933350000</v>
      </c>
      <c r="U9478" s="136">
        <v>2933320000</v>
      </c>
      <c r="V9478" s="136">
        <v>2927400000</v>
      </c>
      <c r="W9478" s="136">
        <v>2928500000</v>
      </c>
      <c r="X9478" s="136">
        <v>2931950000</v>
      </c>
      <c r="Y9478" s="136">
        <v>2932560000</v>
      </c>
      <c r="Z9478" s="136">
        <v>2958960000</v>
      </c>
      <c r="AA9478" s="136">
        <v>3001450000</v>
      </c>
      <c r="AB9478" s="136">
        <v>3042560000</v>
      </c>
      <c r="AC9478" s="136">
        <v>3093680000</v>
      </c>
      <c r="AD9478" s="136">
        <v>3148760000</v>
      </c>
      <c r="AE9478" s="136">
        <v>3201430000</v>
      </c>
      <c r="AF9478" s="136">
        <v>3261000000</v>
      </c>
      <c r="AG9478" s="136">
        <v>3315370000</v>
      </c>
      <c r="AH9478" s="136">
        <v>3374960000</v>
      </c>
      <c r="AI9478" s="136">
        <v>3434890000</v>
      </c>
      <c r="AL9478" t="s">
        <v>37</v>
      </c>
    </row>
    <row r="9479" spans="2:38" x14ac:dyDescent="0.25">
      <c r="B9479" t="s">
        <v>2949</v>
      </c>
      <c r="C9479" t="s">
        <v>4778</v>
      </c>
      <c r="D9479" t="s">
        <v>3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L9479" t="s">
        <v>37</v>
      </c>
    </row>
    <row r="9480" spans="2:38" x14ac:dyDescent="0.25">
      <c r="B9480" t="s">
        <v>2949</v>
      </c>
      <c r="C9480" t="s">
        <v>4777</v>
      </c>
      <c r="D9480" t="s">
        <v>3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  <c r="AH9480">
        <v>0</v>
      </c>
      <c r="AI9480">
        <v>0</v>
      </c>
      <c r="AL9480" t="s">
        <v>37</v>
      </c>
    </row>
    <row r="9481" spans="2:38" x14ac:dyDescent="0.25">
      <c r="B9481" t="s">
        <v>2949</v>
      </c>
      <c r="C9481" t="s">
        <v>2480</v>
      </c>
      <c r="D9481" t="s">
        <v>3</v>
      </c>
      <c r="E9481" s="136">
        <v>27006100000000</v>
      </c>
      <c r="F9481" s="136">
        <v>27089600000000</v>
      </c>
      <c r="G9481" s="136">
        <v>27188200000000</v>
      </c>
      <c r="H9481" s="136">
        <v>27315400000000</v>
      </c>
      <c r="I9481" s="136">
        <v>27456900000000</v>
      </c>
      <c r="J9481" s="136">
        <v>27635000000000</v>
      </c>
      <c r="K9481" s="136">
        <v>27853900000000</v>
      </c>
      <c r="L9481" s="136">
        <v>28095300000000</v>
      </c>
      <c r="M9481" s="136">
        <v>28359400000000</v>
      </c>
      <c r="N9481" s="136">
        <v>28643000000000</v>
      </c>
      <c r="O9481" s="136">
        <v>28932800000000</v>
      </c>
      <c r="P9481" s="136">
        <v>29238500000000</v>
      </c>
      <c r="Q9481" s="136">
        <v>29544100000000</v>
      </c>
      <c r="R9481" s="136">
        <v>29850300000000</v>
      </c>
      <c r="S9481" s="136">
        <v>30146500000000</v>
      </c>
      <c r="T9481" s="136">
        <v>30448100000000</v>
      </c>
      <c r="U9481" s="136">
        <v>30753700000000</v>
      </c>
      <c r="V9481" s="136">
        <v>31035400000000</v>
      </c>
      <c r="W9481" s="136">
        <v>31309100000000</v>
      </c>
      <c r="X9481" s="136">
        <v>31577200000000</v>
      </c>
      <c r="Y9481" s="136">
        <v>31830900000000</v>
      </c>
      <c r="Z9481" s="136">
        <v>32060900000000</v>
      </c>
      <c r="AA9481" s="136">
        <v>32282800000000</v>
      </c>
      <c r="AB9481" s="136">
        <v>32492400000000</v>
      </c>
      <c r="AC9481" s="136">
        <v>32703900000000</v>
      </c>
      <c r="AD9481" s="136">
        <v>32913800000000</v>
      </c>
      <c r="AE9481" s="136">
        <v>33123000000000</v>
      </c>
      <c r="AF9481" s="136">
        <v>33335100000000</v>
      </c>
      <c r="AG9481" s="136">
        <v>33550900000000</v>
      </c>
      <c r="AH9481" s="136">
        <v>33770700000000</v>
      </c>
      <c r="AI9481" s="136">
        <v>33995600000000</v>
      </c>
      <c r="AL9481" t="s">
        <v>37</v>
      </c>
    </row>
    <row r="9482" spans="2:38" x14ac:dyDescent="0.25">
      <c r="B9482" t="s">
        <v>2949</v>
      </c>
      <c r="C9482" t="s">
        <v>4776</v>
      </c>
      <c r="D9482" t="s">
        <v>3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L9482" t="s">
        <v>37</v>
      </c>
    </row>
    <row r="9483" spans="2:38" x14ac:dyDescent="0.25">
      <c r="B9483" t="s">
        <v>2949</v>
      </c>
      <c r="C9483" t="s">
        <v>2481</v>
      </c>
      <c r="D9483" t="s">
        <v>3</v>
      </c>
      <c r="E9483" s="136">
        <v>3165630000000</v>
      </c>
      <c r="F9483" s="136">
        <v>3186160000000</v>
      </c>
      <c r="G9483" s="136">
        <v>3202450000000</v>
      </c>
      <c r="H9483" s="136">
        <v>3212380000000</v>
      </c>
      <c r="I9483" s="136">
        <v>3218240000000</v>
      </c>
      <c r="J9483" s="136">
        <v>3216460000000</v>
      </c>
      <c r="K9483" s="136">
        <v>3204690000000</v>
      </c>
      <c r="L9483" s="136">
        <v>3182550000000</v>
      </c>
      <c r="M9483" s="136">
        <v>3144470000000</v>
      </c>
      <c r="N9483" s="136">
        <v>3085630000000</v>
      </c>
      <c r="O9483" s="136">
        <v>3009650000000</v>
      </c>
      <c r="P9483" s="136">
        <v>2914230000000</v>
      </c>
      <c r="Q9483" s="136">
        <v>2801920000000</v>
      </c>
      <c r="R9483" s="136">
        <v>2672430000000</v>
      </c>
      <c r="S9483" s="136">
        <v>2531590000000</v>
      </c>
      <c r="T9483" s="136">
        <v>2378920000000</v>
      </c>
      <c r="U9483" s="136">
        <v>2217170000000</v>
      </c>
      <c r="V9483" s="136">
        <v>2051800000000</v>
      </c>
      <c r="W9483" s="136">
        <v>1882720000000</v>
      </c>
      <c r="X9483" s="136">
        <v>1712730000000</v>
      </c>
      <c r="Y9483" s="136">
        <v>1544400000000</v>
      </c>
      <c r="Z9483" s="136">
        <v>1370090000000</v>
      </c>
      <c r="AA9483" s="136">
        <v>1203850000000</v>
      </c>
      <c r="AB9483" s="136">
        <v>1047500000000</v>
      </c>
      <c r="AC9483" s="136">
        <v>901918000000</v>
      </c>
      <c r="AD9483" s="136">
        <v>769085000000</v>
      </c>
      <c r="AE9483" s="136">
        <v>650261000000</v>
      </c>
      <c r="AF9483" s="136">
        <v>546250000000</v>
      </c>
      <c r="AG9483" s="136">
        <v>457247000000</v>
      </c>
      <c r="AH9483" s="136">
        <v>382823000000</v>
      </c>
      <c r="AI9483" s="136">
        <v>322067000000</v>
      </c>
      <c r="AL9483" t="s">
        <v>37</v>
      </c>
    </row>
    <row r="9484" spans="2:38" x14ac:dyDescent="0.25">
      <c r="B9484" t="s">
        <v>2949</v>
      </c>
      <c r="C9484" t="s">
        <v>4775</v>
      </c>
      <c r="D9484" t="s">
        <v>3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  <c r="AH9484">
        <v>0</v>
      </c>
      <c r="AI9484">
        <v>0</v>
      </c>
      <c r="AL9484" t="s">
        <v>37</v>
      </c>
    </row>
    <row r="9485" spans="2:38" x14ac:dyDescent="0.25">
      <c r="B9485" t="s">
        <v>2949</v>
      </c>
      <c r="C9485" t="s">
        <v>4774</v>
      </c>
      <c r="D9485" t="s">
        <v>3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  <c r="AH9485">
        <v>0</v>
      </c>
      <c r="AI9485">
        <v>0</v>
      </c>
      <c r="AL9485" t="s">
        <v>37</v>
      </c>
    </row>
    <row r="9486" spans="2:38" x14ac:dyDescent="0.25">
      <c r="B9486" t="s">
        <v>2949</v>
      </c>
      <c r="C9486" t="s">
        <v>4773</v>
      </c>
      <c r="D9486" t="s">
        <v>3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  <c r="AH9486">
        <v>0</v>
      </c>
      <c r="AI9486">
        <v>0</v>
      </c>
      <c r="AL9486" t="s">
        <v>37</v>
      </c>
    </row>
    <row r="9487" spans="2:38" x14ac:dyDescent="0.25">
      <c r="B9487" t="s">
        <v>2949</v>
      </c>
      <c r="C9487" t="s">
        <v>2482</v>
      </c>
      <c r="D9487" t="s">
        <v>3</v>
      </c>
      <c r="E9487" s="136">
        <v>22877600000</v>
      </c>
      <c r="F9487" s="136">
        <v>21106700000</v>
      </c>
      <c r="G9487" s="136">
        <v>19473800000</v>
      </c>
      <c r="H9487" s="136">
        <v>18006900000</v>
      </c>
      <c r="I9487" s="136">
        <v>16713800000</v>
      </c>
      <c r="J9487" s="136">
        <v>15637100000</v>
      </c>
      <c r="K9487" s="136">
        <v>14809400000</v>
      </c>
      <c r="L9487" s="136">
        <v>14230900000</v>
      </c>
      <c r="M9487" s="136">
        <v>13911400000</v>
      </c>
      <c r="N9487" s="136">
        <v>13850800000</v>
      </c>
      <c r="O9487" s="136">
        <v>14024300000</v>
      </c>
      <c r="P9487" s="136">
        <v>14431900000</v>
      </c>
      <c r="Q9487" s="136">
        <v>15050200000</v>
      </c>
      <c r="R9487" s="136">
        <v>15884500000</v>
      </c>
      <c r="S9487" s="136">
        <v>16929500000</v>
      </c>
      <c r="T9487" s="136">
        <v>18221900000</v>
      </c>
      <c r="U9487" s="136">
        <v>19791800000</v>
      </c>
      <c r="V9487" s="136">
        <v>21651600000</v>
      </c>
      <c r="W9487" s="136">
        <v>23884100000</v>
      </c>
      <c r="X9487" s="136">
        <v>26564600000</v>
      </c>
      <c r="Y9487" s="136">
        <v>29791500000</v>
      </c>
      <c r="Z9487" s="136">
        <v>33786500000</v>
      </c>
      <c r="AA9487" s="136">
        <v>38659000000</v>
      </c>
      <c r="AB9487" s="136">
        <v>44630800000</v>
      </c>
      <c r="AC9487" s="136">
        <v>52014100000</v>
      </c>
      <c r="AD9487" s="136">
        <v>61132000000</v>
      </c>
      <c r="AE9487" s="136">
        <v>72345900000</v>
      </c>
      <c r="AF9487" s="136">
        <v>86018300000</v>
      </c>
      <c r="AG9487" s="136">
        <v>102428000000</v>
      </c>
      <c r="AH9487" s="136">
        <v>121676000000</v>
      </c>
      <c r="AI9487" s="136">
        <v>143554000000</v>
      </c>
      <c r="AL9487" t="s">
        <v>37</v>
      </c>
    </row>
    <row r="9488" spans="2:38" x14ac:dyDescent="0.25">
      <c r="B9488" t="s">
        <v>2949</v>
      </c>
      <c r="C9488" t="s">
        <v>4772</v>
      </c>
      <c r="D9488" t="s">
        <v>3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  <c r="AH9488">
        <v>0</v>
      </c>
      <c r="AI9488">
        <v>0</v>
      </c>
      <c r="AL9488" t="s">
        <v>37</v>
      </c>
    </row>
    <row r="9489" spans="2:38" x14ac:dyDescent="0.25">
      <c r="B9489" t="s">
        <v>2949</v>
      </c>
      <c r="C9489" t="s">
        <v>4771</v>
      </c>
      <c r="D9489" t="s">
        <v>3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  <c r="AH9489">
        <v>0</v>
      </c>
      <c r="AI9489">
        <v>0</v>
      </c>
      <c r="AL9489" t="s">
        <v>37</v>
      </c>
    </row>
    <row r="9490" spans="2:38" x14ac:dyDescent="0.25">
      <c r="B9490" t="s">
        <v>2949</v>
      </c>
      <c r="C9490" t="s">
        <v>4770</v>
      </c>
      <c r="D9490" t="s">
        <v>3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  <c r="AH9490">
        <v>0</v>
      </c>
      <c r="AI9490">
        <v>0</v>
      </c>
      <c r="AL9490" t="s">
        <v>37</v>
      </c>
    </row>
    <row r="9491" spans="2:38" x14ac:dyDescent="0.25">
      <c r="B9491" t="s">
        <v>2949</v>
      </c>
      <c r="C9491" t="s">
        <v>4769</v>
      </c>
      <c r="D9491" t="s">
        <v>3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  <c r="AH9491">
        <v>0</v>
      </c>
      <c r="AI9491">
        <v>0</v>
      </c>
      <c r="AL9491" t="s">
        <v>37</v>
      </c>
    </row>
    <row r="9492" spans="2:38" x14ac:dyDescent="0.25">
      <c r="B9492" t="s">
        <v>2949</v>
      </c>
      <c r="C9492" t="s">
        <v>4768</v>
      </c>
      <c r="D9492" t="s">
        <v>3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  <c r="AH9492">
        <v>0</v>
      </c>
      <c r="AI9492">
        <v>0</v>
      </c>
      <c r="AL9492" t="s">
        <v>37</v>
      </c>
    </row>
    <row r="9493" spans="2:38" x14ac:dyDescent="0.25">
      <c r="B9493" t="s">
        <v>2949</v>
      </c>
      <c r="C9493" t="s">
        <v>4767</v>
      </c>
      <c r="D9493" t="s">
        <v>3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  <c r="AH9493">
        <v>0</v>
      </c>
      <c r="AI9493">
        <v>0</v>
      </c>
      <c r="AL9493" t="s">
        <v>37</v>
      </c>
    </row>
    <row r="9494" spans="2:38" x14ac:dyDescent="0.25">
      <c r="B9494" t="s">
        <v>2949</v>
      </c>
      <c r="C9494" t="s">
        <v>4766</v>
      </c>
      <c r="D9494" t="s">
        <v>3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  <c r="AH9494">
        <v>0</v>
      </c>
      <c r="AI9494">
        <v>0</v>
      </c>
      <c r="AL9494" t="s">
        <v>37</v>
      </c>
    </row>
    <row r="9495" spans="2:38" x14ac:dyDescent="0.25">
      <c r="B9495" t="s">
        <v>2949</v>
      </c>
      <c r="C9495" t="s">
        <v>2483</v>
      </c>
      <c r="D9495" t="s">
        <v>3</v>
      </c>
      <c r="E9495" s="136">
        <v>21582200000000</v>
      </c>
      <c r="F9495" s="136">
        <v>21661400000000</v>
      </c>
      <c r="G9495" s="136">
        <v>21722600000000</v>
      </c>
      <c r="H9495" s="136">
        <v>21763800000000</v>
      </c>
      <c r="I9495" s="136">
        <v>21802000000000</v>
      </c>
      <c r="J9495" s="136">
        <v>21833100000000</v>
      </c>
      <c r="K9495" s="136">
        <v>21862700000000</v>
      </c>
      <c r="L9495" s="136">
        <v>21903500000000</v>
      </c>
      <c r="M9495" s="136">
        <v>21948200000000</v>
      </c>
      <c r="N9495" s="136">
        <v>21983200000000</v>
      </c>
      <c r="O9495" s="136">
        <v>22038900000000</v>
      </c>
      <c r="P9495" s="136">
        <v>22100900000000</v>
      </c>
      <c r="Q9495" s="136">
        <v>22172300000000</v>
      </c>
      <c r="R9495" s="136">
        <v>22245200000000</v>
      </c>
      <c r="S9495" s="136">
        <v>22347600000000</v>
      </c>
      <c r="T9495" s="136">
        <v>22464000000000</v>
      </c>
      <c r="U9495" s="136">
        <v>22598200000000</v>
      </c>
      <c r="V9495" s="136">
        <v>22769500000000</v>
      </c>
      <c r="W9495" s="136">
        <v>22954300000000</v>
      </c>
      <c r="X9495" s="136">
        <v>23150100000000</v>
      </c>
      <c r="Y9495" s="136">
        <v>23350800000000</v>
      </c>
      <c r="Z9495" s="136">
        <v>23436200000000</v>
      </c>
      <c r="AA9495" s="136">
        <v>23513400000000</v>
      </c>
      <c r="AB9495" s="136">
        <v>23584500000000</v>
      </c>
      <c r="AC9495" s="136">
        <v>23632900000000</v>
      </c>
      <c r="AD9495" s="136">
        <v>23669500000000</v>
      </c>
      <c r="AE9495" s="136">
        <v>23698700000000</v>
      </c>
      <c r="AF9495" s="136">
        <v>23725200000000</v>
      </c>
      <c r="AG9495" s="136">
        <v>23751000000000</v>
      </c>
      <c r="AH9495" s="136">
        <v>23775600000000</v>
      </c>
      <c r="AI9495" s="136">
        <v>23799500000000</v>
      </c>
      <c r="AL9495" t="s">
        <v>37</v>
      </c>
    </row>
    <row r="9496" spans="2:38" x14ac:dyDescent="0.25">
      <c r="B9496" t="s">
        <v>2949</v>
      </c>
      <c r="C9496" t="s">
        <v>4765</v>
      </c>
      <c r="D9496" t="s">
        <v>3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  <c r="AH9496">
        <v>0</v>
      </c>
      <c r="AI9496">
        <v>0</v>
      </c>
      <c r="AL9496" t="s">
        <v>37</v>
      </c>
    </row>
    <row r="9497" spans="2:38" x14ac:dyDescent="0.25">
      <c r="B9497" t="s">
        <v>2949</v>
      </c>
      <c r="C9497" t="s">
        <v>4764</v>
      </c>
      <c r="D9497" t="s">
        <v>3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L9497" t="s">
        <v>37</v>
      </c>
    </row>
    <row r="9498" spans="2:38" x14ac:dyDescent="0.25">
      <c r="B9498" t="s">
        <v>2949</v>
      </c>
      <c r="C9498" t="s">
        <v>4763</v>
      </c>
      <c r="D9498" t="s">
        <v>3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  <c r="AH9498">
        <v>0</v>
      </c>
      <c r="AI9498">
        <v>0</v>
      </c>
      <c r="AL9498" t="s">
        <v>37</v>
      </c>
    </row>
    <row r="9499" spans="2:38" x14ac:dyDescent="0.25">
      <c r="B9499" t="s">
        <v>2949</v>
      </c>
      <c r="C9499" t="s">
        <v>4762</v>
      </c>
      <c r="D9499" t="s">
        <v>3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L9499" t="s">
        <v>37</v>
      </c>
    </row>
    <row r="9500" spans="2:38" x14ac:dyDescent="0.25">
      <c r="B9500" t="s">
        <v>2949</v>
      </c>
      <c r="C9500" t="s">
        <v>4761</v>
      </c>
      <c r="D9500" t="s">
        <v>3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  <c r="AH9500">
        <v>0</v>
      </c>
      <c r="AI9500">
        <v>0</v>
      </c>
      <c r="AL9500" t="s">
        <v>37</v>
      </c>
    </row>
    <row r="9501" spans="2:38" x14ac:dyDescent="0.25">
      <c r="B9501" t="s">
        <v>2949</v>
      </c>
      <c r="C9501" t="s">
        <v>2484</v>
      </c>
      <c r="D9501" t="s">
        <v>3</v>
      </c>
      <c r="E9501" s="136">
        <v>24248800000</v>
      </c>
      <c r="F9501" s="136">
        <v>24166700000</v>
      </c>
      <c r="G9501" s="136">
        <v>24082000000</v>
      </c>
      <c r="H9501" s="136">
        <v>23999900000</v>
      </c>
      <c r="I9501" s="136">
        <v>23905100000</v>
      </c>
      <c r="J9501" s="136">
        <v>23765600000</v>
      </c>
      <c r="K9501" s="136">
        <v>23576700000</v>
      </c>
      <c r="L9501" s="136">
        <v>23302600000</v>
      </c>
      <c r="M9501" s="136">
        <v>22945600000</v>
      </c>
      <c r="N9501" s="136">
        <v>22476300000</v>
      </c>
      <c r="O9501" s="136">
        <v>21902300000</v>
      </c>
      <c r="P9501" s="136">
        <v>21230300000</v>
      </c>
      <c r="Q9501" s="136">
        <v>20456600000</v>
      </c>
      <c r="R9501" s="136">
        <v>19606200000</v>
      </c>
      <c r="S9501" s="136">
        <v>18661100000</v>
      </c>
      <c r="T9501" s="136">
        <v>17630600000</v>
      </c>
      <c r="U9501" s="136">
        <v>16538900000</v>
      </c>
      <c r="V9501" s="136">
        <v>15396300000</v>
      </c>
      <c r="W9501" s="136">
        <v>14219300000</v>
      </c>
      <c r="X9501" s="136">
        <v>13011900000</v>
      </c>
      <c r="Y9501" s="136">
        <v>11803500000</v>
      </c>
      <c r="Z9501" s="136">
        <v>10592500000</v>
      </c>
      <c r="AA9501" s="136">
        <v>9423470000</v>
      </c>
      <c r="AB9501" s="136">
        <v>8317660000</v>
      </c>
      <c r="AC9501" s="136">
        <v>7286700000</v>
      </c>
      <c r="AD9501" s="136">
        <v>6349030000</v>
      </c>
      <c r="AE9501" s="136">
        <v>5514200000</v>
      </c>
      <c r="AF9501" s="136">
        <v>4789020000</v>
      </c>
      <c r="AG9501" s="136">
        <v>4175700000</v>
      </c>
      <c r="AH9501" s="136">
        <v>3670670000</v>
      </c>
      <c r="AI9501" s="136">
        <v>3266730000</v>
      </c>
      <c r="AL9501" t="s">
        <v>37</v>
      </c>
    </row>
    <row r="9502" spans="2:38" x14ac:dyDescent="0.25">
      <c r="B9502" t="s">
        <v>2949</v>
      </c>
      <c r="C9502" t="s">
        <v>4760</v>
      </c>
      <c r="D9502" t="s">
        <v>3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  <c r="AH9502">
        <v>0</v>
      </c>
      <c r="AI9502">
        <v>0</v>
      </c>
      <c r="AL9502" t="s">
        <v>37</v>
      </c>
    </row>
    <row r="9503" spans="2:38" x14ac:dyDescent="0.25">
      <c r="B9503" t="s">
        <v>2949</v>
      </c>
      <c r="C9503" t="s">
        <v>4759</v>
      </c>
      <c r="D9503" t="s">
        <v>3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L9503" t="s">
        <v>37</v>
      </c>
    </row>
    <row r="9504" spans="2:38" x14ac:dyDescent="0.25">
      <c r="B9504" t="s">
        <v>2949</v>
      </c>
      <c r="C9504" t="s">
        <v>4758</v>
      </c>
      <c r="D9504" t="s">
        <v>3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  <c r="AH9504">
        <v>0</v>
      </c>
      <c r="AI9504">
        <v>0</v>
      </c>
      <c r="AL9504" t="s">
        <v>37</v>
      </c>
    </row>
    <row r="9505" spans="2:38" x14ac:dyDescent="0.25">
      <c r="B9505" t="s">
        <v>2949</v>
      </c>
      <c r="C9505" t="s">
        <v>4757</v>
      </c>
      <c r="D9505" t="s">
        <v>3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  <c r="AH9505">
        <v>0</v>
      </c>
      <c r="AI9505">
        <v>0</v>
      </c>
      <c r="AL9505" t="s">
        <v>37</v>
      </c>
    </row>
    <row r="9506" spans="2:38" x14ac:dyDescent="0.25">
      <c r="B9506" t="s">
        <v>2949</v>
      </c>
      <c r="C9506" t="s">
        <v>4756</v>
      </c>
      <c r="D9506" t="s">
        <v>3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  <c r="AH9506">
        <v>0</v>
      </c>
      <c r="AI9506">
        <v>0</v>
      </c>
      <c r="AL9506" t="s">
        <v>37</v>
      </c>
    </row>
    <row r="9507" spans="2:38" x14ac:dyDescent="0.25">
      <c r="B9507" t="s">
        <v>2949</v>
      </c>
      <c r="C9507" t="s">
        <v>4755</v>
      </c>
      <c r="D9507" t="s">
        <v>3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L9507" t="s">
        <v>37</v>
      </c>
    </row>
    <row r="9508" spans="2:38" x14ac:dyDescent="0.25">
      <c r="B9508" t="s">
        <v>2949</v>
      </c>
      <c r="C9508" t="s">
        <v>4754</v>
      </c>
      <c r="D9508" t="s">
        <v>3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L9508" t="s">
        <v>37</v>
      </c>
    </row>
    <row r="9509" spans="2:38" x14ac:dyDescent="0.25">
      <c r="B9509" t="s">
        <v>2949</v>
      </c>
      <c r="C9509" t="s">
        <v>4753</v>
      </c>
      <c r="D9509" t="s">
        <v>3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L9509" t="s">
        <v>37</v>
      </c>
    </row>
    <row r="9510" spans="2:38" x14ac:dyDescent="0.25">
      <c r="B9510" t="s">
        <v>2949</v>
      </c>
      <c r="C9510" t="s">
        <v>4752</v>
      </c>
      <c r="D9510" t="s">
        <v>3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L9510" t="s">
        <v>37</v>
      </c>
    </row>
    <row r="9511" spans="2:38" x14ac:dyDescent="0.25">
      <c r="B9511" t="s">
        <v>2949</v>
      </c>
      <c r="C9511" t="s">
        <v>4751</v>
      </c>
      <c r="D9511" t="s">
        <v>3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  <c r="AH9511">
        <v>0</v>
      </c>
      <c r="AI9511">
        <v>0</v>
      </c>
      <c r="AL9511" t="s">
        <v>37</v>
      </c>
    </row>
    <row r="9512" spans="2:38" x14ac:dyDescent="0.25">
      <c r="B9512" t="s">
        <v>2949</v>
      </c>
      <c r="C9512" t="s">
        <v>4750</v>
      </c>
      <c r="D9512" t="s">
        <v>3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  <c r="AH9512">
        <v>0</v>
      </c>
      <c r="AI9512">
        <v>0</v>
      </c>
      <c r="AL9512" t="s">
        <v>37</v>
      </c>
    </row>
    <row r="9513" spans="2:38" x14ac:dyDescent="0.25">
      <c r="B9513" t="s">
        <v>2949</v>
      </c>
      <c r="C9513" t="s">
        <v>2485</v>
      </c>
      <c r="D9513" t="s">
        <v>3</v>
      </c>
      <c r="E9513" s="136">
        <v>5370020000000</v>
      </c>
      <c r="F9513" s="136">
        <v>5462680000000</v>
      </c>
      <c r="G9513" s="136">
        <v>5547220000000</v>
      </c>
      <c r="H9513" s="136">
        <v>5622080000000</v>
      </c>
      <c r="I9513" s="136">
        <v>5694360000000</v>
      </c>
      <c r="J9513" s="136">
        <v>5761700000000</v>
      </c>
      <c r="K9513" s="136">
        <v>5826420000000</v>
      </c>
      <c r="L9513" s="136">
        <v>5894370000000</v>
      </c>
      <c r="M9513" s="136">
        <v>5962580000000</v>
      </c>
      <c r="N9513" s="136">
        <v>6027470000000</v>
      </c>
      <c r="O9513" s="136">
        <v>6099070000000</v>
      </c>
      <c r="P9513" s="136">
        <v>6170860000000</v>
      </c>
      <c r="Q9513" s="136">
        <v>6242530000000</v>
      </c>
      <c r="R9513" s="136">
        <v>6309820000000</v>
      </c>
      <c r="S9513" s="136">
        <v>6381160000000</v>
      </c>
      <c r="T9513" s="136">
        <v>6448980000000</v>
      </c>
      <c r="U9513" s="136">
        <v>6511880000000</v>
      </c>
      <c r="V9513" s="136">
        <v>6577840000000</v>
      </c>
      <c r="W9513" s="136">
        <v>6640490000000</v>
      </c>
      <c r="X9513" s="136">
        <v>6700970000000</v>
      </c>
      <c r="Y9513" s="136">
        <v>6762530000000</v>
      </c>
      <c r="Z9513" s="136">
        <v>6779930000000</v>
      </c>
      <c r="AA9513" s="136">
        <v>6798350000000</v>
      </c>
      <c r="AB9513" s="136">
        <v>6820480000000</v>
      </c>
      <c r="AC9513" s="136">
        <v>6841240000000</v>
      </c>
      <c r="AD9513" s="136">
        <v>6862940000000</v>
      </c>
      <c r="AE9513" s="136">
        <v>6884760000000</v>
      </c>
      <c r="AF9513" s="136">
        <v>6906220000000</v>
      </c>
      <c r="AG9513" s="136">
        <v>6926720000000</v>
      </c>
      <c r="AH9513" s="136">
        <v>6945730000000</v>
      </c>
      <c r="AI9513" s="136">
        <v>6963210000000</v>
      </c>
      <c r="AL9513" t="s">
        <v>37</v>
      </c>
    </row>
    <row r="9514" spans="2:38" x14ac:dyDescent="0.25">
      <c r="B9514" t="s">
        <v>2949</v>
      </c>
      <c r="C9514" t="s">
        <v>4749</v>
      </c>
      <c r="D9514" t="s">
        <v>3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  <c r="AH9514">
        <v>0</v>
      </c>
      <c r="AI9514">
        <v>0</v>
      </c>
      <c r="AL9514" t="s">
        <v>37</v>
      </c>
    </row>
    <row r="9515" spans="2:38" x14ac:dyDescent="0.25">
      <c r="B9515" t="s">
        <v>2949</v>
      </c>
      <c r="C9515" t="s">
        <v>4748</v>
      </c>
      <c r="D9515" t="s">
        <v>3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  <c r="AH9515">
        <v>0</v>
      </c>
      <c r="AI9515">
        <v>0</v>
      </c>
      <c r="AL9515" t="s">
        <v>37</v>
      </c>
    </row>
    <row r="9516" spans="2:38" x14ac:dyDescent="0.25">
      <c r="B9516" t="s">
        <v>2949</v>
      </c>
      <c r="C9516" t="s">
        <v>4747</v>
      </c>
      <c r="D9516" t="s">
        <v>3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  <c r="AH9516">
        <v>0</v>
      </c>
      <c r="AI9516">
        <v>0</v>
      </c>
      <c r="AL9516" t="s">
        <v>37</v>
      </c>
    </row>
    <row r="9517" spans="2:38" x14ac:dyDescent="0.25">
      <c r="B9517" t="s">
        <v>2949</v>
      </c>
      <c r="C9517" t="s">
        <v>2486</v>
      </c>
      <c r="D9517" t="s">
        <v>3</v>
      </c>
      <c r="E9517" s="136">
        <v>1392460000000</v>
      </c>
      <c r="F9517" s="136">
        <v>1322800000000</v>
      </c>
      <c r="G9517" s="136">
        <v>1266020000000</v>
      </c>
      <c r="H9517" s="136">
        <v>1221210000000</v>
      </c>
      <c r="I9517" s="136">
        <v>1186160000000</v>
      </c>
      <c r="J9517" s="136">
        <v>1159960000000</v>
      </c>
      <c r="K9517" s="136">
        <v>1140990000000</v>
      </c>
      <c r="L9517" s="136">
        <v>1127270000000</v>
      </c>
      <c r="M9517" s="136">
        <v>1118060000000</v>
      </c>
      <c r="N9517" s="136">
        <v>1112700000000</v>
      </c>
      <c r="O9517" s="136">
        <v>1109460000000</v>
      </c>
      <c r="P9517" s="136">
        <v>1108450000000</v>
      </c>
      <c r="Q9517" s="136">
        <v>1108770000000</v>
      </c>
      <c r="R9517" s="136">
        <v>1110470000000</v>
      </c>
      <c r="S9517" s="136">
        <v>1112530000000</v>
      </c>
      <c r="T9517" s="136">
        <v>1115710000000</v>
      </c>
      <c r="U9517" s="136">
        <v>1119930000000</v>
      </c>
      <c r="V9517" s="136">
        <v>1123960000000</v>
      </c>
      <c r="W9517" s="136">
        <v>1128550000000</v>
      </c>
      <c r="X9517" s="136">
        <v>1133460000000</v>
      </c>
      <c r="Y9517" s="136">
        <v>1138290000000</v>
      </c>
      <c r="Z9517" s="136">
        <v>1145910000000</v>
      </c>
      <c r="AA9517" s="136">
        <v>1153330000000</v>
      </c>
      <c r="AB9517" s="136">
        <v>1160230000000</v>
      </c>
      <c r="AC9517" s="136">
        <v>1167240000000</v>
      </c>
      <c r="AD9517" s="136">
        <v>1174130000000</v>
      </c>
      <c r="AE9517" s="136">
        <v>1180960000000</v>
      </c>
      <c r="AF9517" s="136">
        <v>1187910000000</v>
      </c>
      <c r="AG9517" s="136">
        <v>1195010000000</v>
      </c>
      <c r="AH9517" s="136">
        <v>1202320000000</v>
      </c>
      <c r="AI9517" s="136">
        <v>1209870000000</v>
      </c>
      <c r="AL9517" t="s">
        <v>37</v>
      </c>
    </row>
    <row r="9518" spans="2:38" x14ac:dyDescent="0.25">
      <c r="B9518" t="s">
        <v>2949</v>
      </c>
      <c r="C9518" t="s">
        <v>4746</v>
      </c>
      <c r="D9518" t="s">
        <v>3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  <c r="AH9518">
        <v>0</v>
      </c>
      <c r="AI9518">
        <v>0</v>
      </c>
      <c r="AL9518" t="s">
        <v>37</v>
      </c>
    </row>
    <row r="9519" spans="2:38" x14ac:dyDescent="0.25">
      <c r="B9519" t="s">
        <v>2949</v>
      </c>
      <c r="C9519" t="s">
        <v>4745</v>
      </c>
      <c r="D9519" t="s">
        <v>3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  <c r="AH9519">
        <v>0</v>
      </c>
      <c r="AI9519">
        <v>0</v>
      </c>
      <c r="AL9519" t="s">
        <v>37</v>
      </c>
    </row>
    <row r="9520" spans="2:38" x14ac:dyDescent="0.25">
      <c r="B9520" t="s">
        <v>2949</v>
      </c>
      <c r="C9520" t="s">
        <v>4744</v>
      </c>
      <c r="D9520" t="s">
        <v>3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  <c r="AH9520">
        <v>0</v>
      </c>
      <c r="AI9520">
        <v>0</v>
      </c>
      <c r="AL9520" t="s">
        <v>37</v>
      </c>
    </row>
    <row r="9521" spans="2:38" x14ac:dyDescent="0.25">
      <c r="B9521" t="s">
        <v>2949</v>
      </c>
      <c r="C9521" t="s">
        <v>4743</v>
      </c>
      <c r="D9521" t="s">
        <v>3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  <c r="AH9521">
        <v>0</v>
      </c>
      <c r="AI9521">
        <v>0</v>
      </c>
      <c r="AL9521" t="s">
        <v>37</v>
      </c>
    </row>
    <row r="9522" spans="2:38" x14ac:dyDescent="0.25">
      <c r="B9522" t="s">
        <v>2949</v>
      </c>
      <c r="C9522" t="s">
        <v>4742</v>
      </c>
      <c r="D9522" t="s">
        <v>3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  <c r="AH9522">
        <v>0</v>
      </c>
      <c r="AI9522">
        <v>0</v>
      </c>
      <c r="AL9522" t="s">
        <v>37</v>
      </c>
    </row>
    <row r="9523" spans="2:38" x14ac:dyDescent="0.25">
      <c r="B9523" t="s">
        <v>2949</v>
      </c>
      <c r="C9523" t="s">
        <v>4741</v>
      </c>
      <c r="D9523" t="s">
        <v>3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L9523" t="s">
        <v>37</v>
      </c>
    </row>
    <row r="9524" spans="2:38" x14ac:dyDescent="0.25">
      <c r="B9524" t="s">
        <v>2949</v>
      </c>
      <c r="C9524" t="s">
        <v>4740</v>
      </c>
      <c r="D9524" t="s">
        <v>3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  <c r="AH9524">
        <v>0</v>
      </c>
      <c r="AI9524">
        <v>0</v>
      </c>
      <c r="AL9524" t="s">
        <v>37</v>
      </c>
    </row>
    <row r="9525" spans="2:38" x14ac:dyDescent="0.25">
      <c r="B9525" t="s">
        <v>2949</v>
      </c>
      <c r="C9525" t="s">
        <v>2487</v>
      </c>
      <c r="D9525" t="s">
        <v>3</v>
      </c>
      <c r="E9525" s="136">
        <v>3298410000000</v>
      </c>
      <c r="F9525" s="136">
        <v>3379550000000</v>
      </c>
      <c r="G9525" s="136">
        <v>3458970000000</v>
      </c>
      <c r="H9525" s="136">
        <v>3543890000000</v>
      </c>
      <c r="I9525" s="136">
        <v>3627190000000</v>
      </c>
      <c r="J9525" s="136">
        <v>3703990000000</v>
      </c>
      <c r="K9525" s="136">
        <v>3782480000000</v>
      </c>
      <c r="L9525" s="136">
        <v>3859590000000</v>
      </c>
      <c r="M9525" s="136">
        <v>3933500000000</v>
      </c>
      <c r="N9525" s="136">
        <v>4007500000000</v>
      </c>
      <c r="O9525" s="136">
        <v>4083360000000</v>
      </c>
      <c r="P9525" s="136">
        <v>4160810000000</v>
      </c>
      <c r="Q9525" s="136">
        <v>4238690000000</v>
      </c>
      <c r="R9525" s="136">
        <v>4318580000000</v>
      </c>
      <c r="S9525" s="136">
        <v>4398600000000</v>
      </c>
      <c r="T9525" s="136">
        <v>4479310000000</v>
      </c>
      <c r="U9525" s="136">
        <v>4563370000000</v>
      </c>
      <c r="V9525" s="136">
        <v>4655210000000</v>
      </c>
      <c r="W9525" s="136">
        <v>4753270000000</v>
      </c>
      <c r="X9525" s="136">
        <v>4851110000000</v>
      </c>
      <c r="Y9525" s="136">
        <v>4952820000000</v>
      </c>
      <c r="Z9525" s="136">
        <v>5018380000000</v>
      </c>
      <c r="AA9525" s="136">
        <v>5085000000000</v>
      </c>
      <c r="AB9525" s="136">
        <v>5153650000000</v>
      </c>
      <c r="AC9525" s="136">
        <v>5219190000000</v>
      </c>
      <c r="AD9525" s="136">
        <v>5284220000000</v>
      </c>
      <c r="AE9525" s="136">
        <v>5349770000000</v>
      </c>
      <c r="AF9525" s="136">
        <v>5417520000000</v>
      </c>
      <c r="AG9525" s="136">
        <v>5432790000000</v>
      </c>
      <c r="AH9525" s="136">
        <v>5438400000000</v>
      </c>
      <c r="AI9525" s="136">
        <v>5442580000000</v>
      </c>
      <c r="AL9525" t="s">
        <v>37</v>
      </c>
    </row>
    <row r="9526" spans="2:38" x14ac:dyDescent="0.25">
      <c r="B9526" t="s">
        <v>2949</v>
      </c>
      <c r="C9526" t="s">
        <v>2488</v>
      </c>
      <c r="D9526" t="s">
        <v>3</v>
      </c>
      <c r="E9526" s="136">
        <v>217722000000</v>
      </c>
      <c r="F9526" s="136">
        <v>211693000000</v>
      </c>
      <c r="G9526" s="136">
        <v>206201000000</v>
      </c>
      <c r="H9526" s="136">
        <v>201761000000</v>
      </c>
      <c r="I9526" s="136">
        <v>197686000000</v>
      </c>
      <c r="J9526" s="136">
        <v>193892000000</v>
      </c>
      <c r="K9526" s="136">
        <v>191440000000</v>
      </c>
      <c r="L9526" s="136">
        <v>189729000000</v>
      </c>
      <c r="M9526" s="136">
        <v>188703000000</v>
      </c>
      <c r="N9526" s="136">
        <v>188370000000</v>
      </c>
      <c r="O9526" s="136">
        <v>188379000000</v>
      </c>
      <c r="P9526" s="136">
        <v>189316000000</v>
      </c>
      <c r="Q9526" s="136">
        <v>190671000000</v>
      </c>
      <c r="R9526" s="136">
        <v>192223000000</v>
      </c>
      <c r="S9526" s="136">
        <v>193561000000</v>
      </c>
      <c r="T9526" s="136">
        <v>195348000000</v>
      </c>
      <c r="U9526" s="136">
        <v>197285000000</v>
      </c>
      <c r="V9526" s="136">
        <v>199009000000</v>
      </c>
      <c r="W9526" s="136">
        <v>201159000000</v>
      </c>
      <c r="X9526" s="136">
        <v>203502000000</v>
      </c>
      <c r="Y9526" s="136">
        <v>205714000000</v>
      </c>
      <c r="Z9526" s="136">
        <v>209257000000</v>
      </c>
      <c r="AA9526" s="136">
        <v>213015000000</v>
      </c>
      <c r="AB9526" s="136">
        <v>216565000000</v>
      </c>
      <c r="AC9526" s="136">
        <v>220638000000</v>
      </c>
      <c r="AD9526" s="136">
        <v>224875000000</v>
      </c>
      <c r="AE9526" s="136">
        <v>228949000000</v>
      </c>
      <c r="AF9526" s="136">
        <v>233636000000</v>
      </c>
      <c r="AG9526" s="136">
        <v>235816000000</v>
      </c>
      <c r="AH9526" s="136">
        <v>238066000000</v>
      </c>
      <c r="AI9526" s="136">
        <v>240344000000</v>
      </c>
      <c r="AL9526" t="s">
        <v>37</v>
      </c>
    </row>
    <row r="9527" spans="2:38" x14ac:dyDescent="0.25">
      <c r="B9527" t="s">
        <v>2949</v>
      </c>
      <c r="C9527" t="s">
        <v>4739</v>
      </c>
      <c r="D9527" t="s">
        <v>3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  <c r="AH9527">
        <v>0</v>
      </c>
      <c r="AI9527">
        <v>0</v>
      </c>
      <c r="AL9527" t="s">
        <v>37</v>
      </c>
    </row>
    <row r="9528" spans="2:38" x14ac:dyDescent="0.25">
      <c r="B9528" t="s">
        <v>2949</v>
      </c>
      <c r="C9528" t="s">
        <v>2489</v>
      </c>
      <c r="D9528" t="s">
        <v>3</v>
      </c>
      <c r="E9528" s="136">
        <v>1495040000000</v>
      </c>
      <c r="F9528" s="136">
        <v>1482640000000</v>
      </c>
      <c r="G9528" s="136">
        <v>1483440000000</v>
      </c>
      <c r="H9528" s="136">
        <v>1487950000000</v>
      </c>
      <c r="I9528" s="136">
        <v>1491970000000</v>
      </c>
      <c r="J9528" s="136">
        <v>1504060000000</v>
      </c>
      <c r="K9528" s="136">
        <v>1525950000000</v>
      </c>
      <c r="L9528" s="136">
        <v>1549560000000</v>
      </c>
      <c r="M9528" s="136">
        <v>1571070000000</v>
      </c>
      <c r="N9528" s="136">
        <v>1591850000000</v>
      </c>
      <c r="O9528" s="136">
        <v>1614550000000</v>
      </c>
      <c r="P9528" s="136">
        <v>1641710000000</v>
      </c>
      <c r="Q9528" s="136">
        <v>1672740000000</v>
      </c>
      <c r="R9528" s="136">
        <v>1705560000000</v>
      </c>
      <c r="S9528" s="136">
        <v>1737390000000</v>
      </c>
      <c r="T9528" s="136">
        <v>1768710000000</v>
      </c>
      <c r="U9528" s="136">
        <v>1794700000000</v>
      </c>
      <c r="V9528" s="136">
        <v>1818790000000</v>
      </c>
      <c r="W9528" s="136">
        <v>1841490000000</v>
      </c>
      <c r="X9528" s="136">
        <v>1864320000000</v>
      </c>
      <c r="Y9528" s="136">
        <v>1887860000000</v>
      </c>
      <c r="Z9528" s="136">
        <v>1911350000000</v>
      </c>
      <c r="AA9528" s="136">
        <v>1936740000000</v>
      </c>
      <c r="AB9528" s="136">
        <v>1963980000000</v>
      </c>
      <c r="AC9528" s="136">
        <v>1993540000000</v>
      </c>
      <c r="AD9528" s="136">
        <v>2025490000000</v>
      </c>
      <c r="AE9528" s="136">
        <v>2060080000000</v>
      </c>
      <c r="AF9528" s="136">
        <v>2097670000000</v>
      </c>
      <c r="AG9528" s="136">
        <v>2116710000000</v>
      </c>
      <c r="AH9528" s="136">
        <v>2133500000000</v>
      </c>
      <c r="AI9528" s="136">
        <v>2151110000000</v>
      </c>
      <c r="AL9528" t="s">
        <v>37</v>
      </c>
    </row>
    <row r="9529" spans="2:38" x14ac:dyDescent="0.25">
      <c r="B9529" t="s">
        <v>2949</v>
      </c>
      <c r="C9529" t="s">
        <v>2490</v>
      </c>
      <c r="D9529" t="s">
        <v>3</v>
      </c>
      <c r="E9529" s="136">
        <v>5944090000000</v>
      </c>
      <c r="F9529" s="136">
        <v>5942910000000</v>
      </c>
      <c r="G9529" s="136">
        <v>5939480000000</v>
      </c>
      <c r="H9529" s="136">
        <v>5949440000000</v>
      </c>
      <c r="I9529" s="136">
        <v>5953180000000</v>
      </c>
      <c r="J9529" s="136">
        <v>5959980000000</v>
      </c>
      <c r="K9529" s="136">
        <v>5980150000000</v>
      </c>
      <c r="L9529" s="136">
        <v>6007280000000</v>
      </c>
      <c r="M9529" s="136">
        <v>6039790000000</v>
      </c>
      <c r="N9529" s="136">
        <v>6078940000000</v>
      </c>
      <c r="O9529" s="136">
        <v>6130590000000</v>
      </c>
      <c r="P9529" s="136">
        <v>6196150000000</v>
      </c>
      <c r="Q9529" s="136">
        <v>6271510000000</v>
      </c>
      <c r="R9529" s="136">
        <v>6351260000000</v>
      </c>
      <c r="S9529" s="136">
        <v>6437150000000</v>
      </c>
      <c r="T9529" s="136">
        <v>6529190000000</v>
      </c>
      <c r="U9529" s="136">
        <v>6627920000000</v>
      </c>
      <c r="V9529" s="136">
        <v>6730780000000</v>
      </c>
      <c r="W9529" s="136">
        <v>6835780000000</v>
      </c>
      <c r="X9529" s="136">
        <v>6946280000000</v>
      </c>
      <c r="Y9529" s="136">
        <v>7063050000000</v>
      </c>
      <c r="Z9529" s="136">
        <v>7175050000000</v>
      </c>
      <c r="AA9529" s="136">
        <v>7291980000000</v>
      </c>
      <c r="AB9529" s="136">
        <v>7412170000000</v>
      </c>
      <c r="AC9529" s="136">
        <v>7536090000000</v>
      </c>
      <c r="AD9529" s="136">
        <v>7664100000000</v>
      </c>
      <c r="AE9529" s="136">
        <v>7797530000000</v>
      </c>
      <c r="AF9529" s="136">
        <v>7938460000000</v>
      </c>
      <c r="AG9529" s="136">
        <v>8006350000000</v>
      </c>
      <c r="AH9529" s="136">
        <v>8063340000000</v>
      </c>
      <c r="AI9529" s="136">
        <v>8121240000000</v>
      </c>
      <c r="AL9529" t="s">
        <v>37</v>
      </c>
    </row>
    <row r="9530" spans="2:38" x14ac:dyDescent="0.25">
      <c r="B9530" t="s">
        <v>2949</v>
      </c>
      <c r="C9530" t="s">
        <v>2491</v>
      </c>
      <c r="D9530" t="s">
        <v>3</v>
      </c>
      <c r="E9530" s="136">
        <v>8258640000000</v>
      </c>
      <c r="F9530" s="136">
        <v>8082190000000</v>
      </c>
      <c r="G9530" s="136">
        <v>7898150000000</v>
      </c>
      <c r="H9530" s="136">
        <v>7656210000000</v>
      </c>
      <c r="I9530" s="136">
        <v>7458940000000</v>
      </c>
      <c r="J9530" s="136">
        <v>7275920000000</v>
      </c>
      <c r="K9530" s="136">
        <v>7068040000000</v>
      </c>
      <c r="L9530" s="136">
        <v>6874380000000</v>
      </c>
      <c r="M9530" s="136">
        <v>6703680000000</v>
      </c>
      <c r="N9530" s="136">
        <v>6542790000000</v>
      </c>
      <c r="O9530" s="136">
        <v>6373530000000</v>
      </c>
      <c r="P9530" s="136">
        <v>6193420000000</v>
      </c>
      <c r="Q9530" s="136">
        <v>6011120000000</v>
      </c>
      <c r="R9530" s="136">
        <v>5839700000000</v>
      </c>
      <c r="S9530" s="136">
        <v>5678830000000</v>
      </c>
      <c r="T9530" s="136">
        <v>5523550000000</v>
      </c>
      <c r="U9530" s="136">
        <v>5369050000000</v>
      </c>
      <c r="V9530" s="136">
        <v>5211770000000</v>
      </c>
      <c r="W9530" s="136">
        <v>5055430000000</v>
      </c>
      <c r="X9530" s="136">
        <v>4891910000000</v>
      </c>
      <c r="Y9530" s="136">
        <v>4715990000000</v>
      </c>
      <c r="Z9530" s="136">
        <v>4507630000000</v>
      </c>
      <c r="AA9530" s="136">
        <v>4293500000000</v>
      </c>
      <c r="AB9530" s="136">
        <v>4078270000000</v>
      </c>
      <c r="AC9530" s="136">
        <v>3863150000000</v>
      </c>
      <c r="AD9530" s="136">
        <v>3647510000000</v>
      </c>
      <c r="AE9530" s="136">
        <v>3428420000000</v>
      </c>
      <c r="AF9530" s="136">
        <v>3202370000000</v>
      </c>
      <c r="AG9530" s="136">
        <v>3163320000000</v>
      </c>
      <c r="AH9530" s="136">
        <v>3151020000000</v>
      </c>
      <c r="AI9530" s="136">
        <v>3137070000000</v>
      </c>
      <c r="AL9530" t="s">
        <v>37</v>
      </c>
    </row>
    <row r="9531" spans="2:38" x14ac:dyDescent="0.25">
      <c r="B9531" t="s">
        <v>2949</v>
      </c>
      <c r="C9531" t="s">
        <v>4738</v>
      </c>
      <c r="D9531" t="s">
        <v>3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  <c r="AH9531">
        <v>0</v>
      </c>
      <c r="AI9531">
        <v>0</v>
      </c>
      <c r="AL9531" t="s">
        <v>37</v>
      </c>
    </row>
    <row r="9532" spans="2:38" x14ac:dyDescent="0.25">
      <c r="B9532" t="s">
        <v>2949</v>
      </c>
      <c r="C9532" t="s">
        <v>4737</v>
      </c>
      <c r="D9532" t="s">
        <v>3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  <c r="AH9532">
        <v>0</v>
      </c>
      <c r="AI9532">
        <v>0</v>
      </c>
      <c r="AL9532" t="s">
        <v>37</v>
      </c>
    </row>
    <row r="9533" spans="2:38" x14ac:dyDescent="0.25">
      <c r="B9533" t="s">
        <v>2949</v>
      </c>
      <c r="C9533" t="s">
        <v>4736</v>
      </c>
      <c r="D9533" t="s">
        <v>3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  <c r="AH9533">
        <v>0</v>
      </c>
      <c r="AI9533">
        <v>0</v>
      </c>
      <c r="AL9533" t="s">
        <v>37</v>
      </c>
    </row>
    <row r="9534" spans="2:38" x14ac:dyDescent="0.25">
      <c r="B9534" t="s">
        <v>2949</v>
      </c>
      <c r="C9534" t="s">
        <v>4735</v>
      </c>
      <c r="D9534" t="s">
        <v>3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  <c r="AH9534">
        <v>0</v>
      </c>
      <c r="AI9534">
        <v>0</v>
      </c>
      <c r="AL9534" t="s">
        <v>37</v>
      </c>
    </row>
    <row r="9535" spans="2:38" x14ac:dyDescent="0.25">
      <c r="B9535" t="s">
        <v>2949</v>
      </c>
      <c r="C9535" t="s">
        <v>4734</v>
      </c>
      <c r="D9535" t="s">
        <v>3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L9535" t="s">
        <v>37</v>
      </c>
    </row>
    <row r="9536" spans="2:38" x14ac:dyDescent="0.25">
      <c r="B9536" t="s">
        <v>2949</v>
      </c>
      <c r="C9536" t="s">
        <v>4733</v>
      </c>
      <c r="D9536" t="s">
        <v>3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  <c r="AH9536">
        <v>0</v>
      </c>
      <c r="AI9536">
        <v>0</v>
      </c>
      <c r="AL9536" t="s">
        <v>37</v>
      </c>
    </row>
    <row r="9537" spans="2:38" x14ac:dyDescent="0.25">
      <c r="B9537" t="s">
        <v>2949</v>
      </c>
      <c r="C9537" t="s">
        <v>2492</v>
      </c>
      <c r="D9537" t="s">
        <v>3</v>
      </c>
      <c r="E9537" s="136">
        <v>8879540000000</v>
      </c>
      <c r="F9537" s="136">
        <v>8937620000000</v>
      </c>
      <c r="G9537" s="136">
        <v>8983810000000</v>
      </c>
      <c r="H9537" s="136">
        <v>9013900000000</v>
      </c>
      <c r="I9537" s="136">
        <v>9042700000000</v>
      </c>
      <c r="J9537" s="136">
        <v>9060720000000</v>
      </c>
      <c r="K9537" s="136">
        <v>9071640000000</v>
      </c>
      <c r="L9537" s="136">
        <v>9086200000000</v>
      </c>
      <c r="M9537" s="136">
        <v>9098220000000</v>
      </c>
      <c r="N9537" s="136">
        <v>9103930000000</v>
      </c>
      <c r="O9537" s="136">
        <v>9117690000000</v>
      </c>
      <c r="P9537" s="136">
        <v>9132010000000</v>
      </c>
      <c r="Q9537" s="136">
        <v>9150050000000</v>
      </c>
      <c r="R9537" s="136">
        <v>9168380000000</v>
      </c>
      <c r="S9537" s="136">
        <v>9200310000000</v>
      </c>
      <c r="T9537" s="136">
        <v>9235710000000</v>
      </c>
      <c r="U9537" s="136">
        <v>9273090000000</v>
      </c>
      <c r="V9537" s="136">
        <v>9327090000000</v>
      </c>
      <c r="W9537" s="136">
        <v>9386900000000</v>
      </c>
      <c r="X9537" s="136">
        <v>9449820000000</v>
      </c>
      <c r="Y9537" s="136">
        <v>9520890000000</v>
      </c>
      <c r="Z9537" s="136">
        <v>9519050000000</v>
      </c>
      <c r="AA9537" s="136">
        <v>9521900000000</v>
      </c>
      <c r="AB9537" s="136">
        <v>9532560000000</v>
      </c>
      <c r="AC9537" s="136">
        <v>9541730000000</v>
      </c>
      <c r="AD9537" s="136">
        <v>9552650000000</v>
      </c>
      <c r="AE9537" s="136">
        <v>9563860000000</v>
      </c>
      <c r="AF9537" s="136">
        <v>9574430000000</v>
      </c>
      <c r="AG9537" s="136">
        <v>9583480000000</v>
      </c>
      <c r="AH9537" s="136">
        <v>9590220000000</v>
      </c>
      <c r="AI9537" s="136">
        <v>9594540000000</v>
      </c>
      <c r="AL9537" t="s">
        <v>37</v>
      </c>
    </row>
    <row r="9538" spans="2:38" x14ac:dyDescent="0.25">
      <c r="B9538" t="s">
        <v>2949</v>
      </c>
      <c r="C9538" t="s">
        <v>2493</v>
      </c>
      <c r="D9538" t="s">
        <v>3</v>
      </c>
      <c r="E9538" s="136">
        <v>649037000</v>
      </c>
      <c r="F9538" s="136">
        <v>635368000</v>
      </c>
      <c r="G9538" s="136">
        <v>623123000</v>
      </c>
      <c r="H9538" s="136">
        <v>612614000</v>
      </c>
      <c r="I9538" s="136">
        <v>603090000</v>
      </c>
      <c r="J9538" s="136">
        <v>593492000</v>
      </c>
      <c r="K9538" s="136">
        <v>585983000</v>
      </c>
      <c r="L9538" s="136">
        <v>578943000</v>
      </c>
      <c r="M9538" s="136">
        <v>572767000</v>
      </c>
      <c r="N9538" s="136">
        <v>568050000</v>
      </c>
      <c r="O9538" s="136">
        <v>563523000</v>
      </c>
      <c r="P9538" s="136">
        <v>560941000</v>
      </c>
      <c r="Q9538" s="136">
        <v>558617000</v>
      </c>
      <c r="R9538" s="136">
        <v>556972000</v>
      </c>
      <c r="S9538" s="136">
        <v>554942000</v>
      </c>
      <c r="T9538" s="136">
        <v>554580000</v>
      </c>
      <c r="U9538" s="136">
        <v>554576000</v>
      </c>
      <c r="V9538" s="136">
        <v>553457000</v>
      </c>
      <c r="W9538" s="136">
        <v>553664000</v>
      </c>
      <c r="X9538" s="136">
        <v>554316000</v>
      </c>
      <c r="Y9538" s="136">
        <v>554432000</v>
      </c>
      <c r="Z9538" s="136">
        <v>559423000</v>
      </c>
      <c r="AA9538" s="136">
        <v>567456000</v>
      </c>
      <c r="AB9538" s="136">
        <v>575228000</v>
      </c>
      <c r="AC9538" s="136">
        <v>584893000</v>
      </c>
      <c r="AD9538" s="136">
        <v>595306000</v>
      </c>
      <c r="AE9538" s="136">
        <v>605264000</v>
      </c>
      <c r="AF9538" s="136">
        <v>616527000</v>
      </c>
      <c r="AG9538" s="136">
        <v>626805000</v>
      </c>
      <c r="AH9538" s="136">
        <v>638072000</v>
      </c>
      <c r="AI9538" s="136">
        <v>649403000</v>
      </c>
      <c r="AL9538" t="s">
        <v>37</v>
      </c>
    </row>
    <row r="9539" spans="2:38" x14ac:dyDescent="0.25">
      <c r="B9539" t="s">
        <v>2949</v>
      </c>
      <c r="C9539" t="s">
        <v>4732</v>
      </c>
      <c r="D9539" t="s">
        <v>3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  <c r="AH9539">
        <v>0</v>
      </c>
      <c r="AI9539">
        <v>0</v>
      </c>
      <c r="AL9539" t="s">
        <v>37</v>
      </c>
    </row>
    <row r="9540" spans="2:38" x14ac:dyDescent="0.25">
      <c r="B9540" t="s">
        <v>2949</v>
      </c>
      <c r="C9540" t="s">
        <v>4731</v>
      </c>
      <c r="D9540" t="s">
        <v>3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L9540" t="s">
        <v>37</v>
      </c>
    </row>
    <row r="9541" spans="2:38" x14ac:dyDescent="0.25">
      <c r="B9541" t="s">
        <v>2949</v>
      </c>
      <c r="C9541" t="s">
        <v>2494</v>
      </c>
      <c r="D9541" t="s">
        <v>3</v>
      </c>
      <c r="E9541" s="136">
        <v>5105790000000</v>
      </c>
      <c r="F9541" s="136">
        <v>5121570000000</v>
      </c>
      <c r="G9541" s="136">
        <v>5140220000000</v>
      </c>
      <c r="H9541" s="136">
        <v>5164260000000</v>
      </c>
      <c r="I9541" s="136">
        <v>5191020000000</v>
      </c>
      <c r="J9541" s="136">
        <v>5224690000000</v>
      </c>
      <c r="K9541" s="136">
        <v>5266080000000</v>
      </c>
      <c r="L9541" s="136">
        <v>5311720000000</v>
      </c>
      <c r="M9541" s="136">
        <v>5361640000000</v>
      </c>
      <c r="N9541" s="136">
        <v>5415270000000</v>
      </c>
      <c r="O9541" s="136">
        <v>5470050000000</v>
      </c>
      <c r="P9541" s="136">
        <v>5527850000000</v>
      </c>
      <c r="Q9541" s="136">
        <v>5585630000000</v>
      </c>
      <c r="R9541" s="136">
        <v>5643520000000</v>
      </c>
      <c r="S9541" s="136">
        <v>5699520000000</v>
      </c>
      <c r="T9541" s="136">
        <v>5756540000000</v>
      </c>
      <c r="U9541" s="136">
        <v>5814320000000</v>
      </c>
      <c r="V9541" s="136">
        <v>5867570000000</v>
      </c>
      <c r="W9541" s="136">
        <v>5919320000000</v>
      </c>
      <c r="X9541" s="136">
        <v>5970000000000</v>
      </c>
      <c r="Y9541" s="136">
        <v>6017980000000</v>
      </c>
      <c r="Z9541" s="136">
        <v>6061450000000</v>
      </c>
      <c r="AA9541" s="136">
        <v>6103410000000</v>
      </c>
      <c r="AB9541" s="136">
        <v>6143030000000</v>
      </c>
      <c r="AC9541" s="136">
        <v>6183020000000</v>
      </c>
      <c r="AD9541" s="136">
        <v>6222700000000</v>
      </c>
      <c r="AE9541" s="136">
        <v>6262250000000</v>
      </c>
      <c r="AF9541" s="136">
        <v>6302360000000</v>
      </c>
      <c r="AG9541" s="136">
        <v>6343160000000</v>
      </c>
      <c r="AH9541" s="136">
        <v>6384700000000</v>
      </c>
      <c r="AI9541" s="136">
        <v>6427230000000</v>
      </c>
      <c r="AL9541" t="s">
        <v>37</v>
      </c>
    </row>
    <row r="9542" spans="2:38" x14ac:dyDescent="0.25">
      <c r="B9542" t="s">
        <v>2949</v>
      </c>
      <c r="C9542" t="s">
        <v>4730</v>
      </c>
      <c r="D9542" t="s">
        <v>3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L9542" t="s">
        <v>37</v>
      </c>
    </row>
    <row r="9543" spans="2:38" x14ac:dyDescent="0.25">
      <c r="B9543" t="s">
        <v>2949</v>
      </c>
      <c r="C9543" t="s">
        <v>2495</v>
      </c>
      <c r="D9543" t="s">
        <v>3</v>
      </c>
      <c r="E9543" s="136">
        <v>598497000000</v>
      </c>
      <c r="F9543" s="136">
        <v>602378000000</v>
      </c>
      <c r="G9543" s="136">
        <v>605458000000</v>
      </c>
      <c r="H9543" s="136">
        <v>607335000000</v>
      </c>
      <c r="I9543" s="136">
        <v>608443000000</v>
      </c>
      <c r="J9543" s="136">
        <v>608106000000</v>
      </c>
      <c r="K9543" s="136">
        <v>605880000000</v>
      </c>
      <c r="L9543" s="136">
        <v>601694000000</v>
      </c>
      <c r="M9543" s="136">
        <v>594496000000</v>
      </c>
      <c r="N9543" s="136">
        <v>583372000000</v>
      </c>
      <c r="O9543" s="136">
        <v>569006000000</v>
      </c>
      <c r="P9543" s="136">
        <v>550966000000</v>
      </c>
      <c r="Q9543" s="136">
        <v>529733000000</v>
      </c>
      <c r="R9543" s="136">
        <v>505251000000</v>
      </c>
      <c r="S9543" s="136">
        <v>478624000000</v>
      </c>
      <c r="T9543" s="136">
        <v>449760000000</v>
      </c>
      <c r="U9543" s="136">
        <v>419180000000</v>
      </c>
      <c r="V9543" s="136">
        <v>387916000000</v>
      </c>
      <c r="W9543" s="136">
        <v>355949000000</v>
      </c>
      <c r="X9543" s="136">
        <v>323810000000</v>
      </c>
      <c r="Y9543" s="136">
        <v>291985000000</v>
      </c>
      <c r="Z9543" s="136">
        <v>259030000000</v>
      </c>
      <c r="AA9543" s="136">
        <v>227600000000</v>
      </c>
      <c r="AB9543" s="136">
        <v>198041000000</v>
      </c>
      <c r="AC9543" s="136">
        <v>170517000000</v>
      </c>
      <c r="AD9543" s="136">
        <v>145404000000</v>
      </c>
      <c r="AE9543" s="136">
        <v>122939000000</v>
      </c>
      <c r="AF9543" s="136">
        <v>103274000000</v>
      </c>
      <c r="AG9543" s="136">
        <v>86447500000</v>
      </c>
      <c r="AH9543" s="136">
        <v>72376700000</v>
      </c>
      <c r="AI9543" s="136">
        <v>60890200000</v>
      </c>
      <c r="AL9543" t="s">
        <v>37</v>
      </c>
    </row>
    <row r="9544" spans="2:38" x14ac:dyDescent="0.25">
      <c r="B9544" t="s">
        <v>2949</v>
      </c>
      <c r="C9544" t="s">
        <v>4729</v>
      </c>
      <c r="D9544" t="s">
        <v>3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  <c r="AH9544">
        <v>0</v>
      </c>
      <c r="AI9544">
        <v>0</v>
      </c>
      <c r="AL9544" t="s">
        <v>37</v>
      </c>
    </row>
    <row r="9545" spans="2:38" x14ac:dyDescent="0.25">
      <c r="B9545" t="s">
        <v>2949</v>
      </c>
      <c r="C9545" t="s">
        <v>4728</v>
      </c>
      <c r="D9545" t="s">
        <v>3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  <c r="AH9545">
        <v>0</v>
      </c>
      <c r="AI9545">
        <v>0</v>
      </c>
      <c r="AL9545" t="s">
        <v>37</v>
      </c>
    </row>
    <row r="9546" spans="2:38" x14ac:dyDescent="0.25">
      <c r="B9546" t="s">
        <v>2949</v>
      </c>
      <c r="C9546" t="s">
        <v>4727</v>
      </c>
      <c r="D9546" t="s">
        <v>3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L9546" t="s">
        <v>37</v>
      </c>
    </row>
    <row r="9547" spans="2:38" x14ac:dyDescent="0.25">
      <c r="B9547" t="s">
        <v>2949</v>
      </c>
      <c r="C9547" t="s">
        <v>2496</v>
      </c>
      <c r="D9547" t="s">
        <v>3</v>
      </c>
      <c r="E9547" s="136">
        <v>4325250000</v>
      </c>
      <c r="F9547" s="136">
        <v>3990440000</v>
      </c>
      <c r="G9547" s="136">
        <v>3681720000</v>
      </c>
      <c r="H9547" s="136">
        <v>3404400000</v>
      </c>
      <c r="I9547" s="136">
        <v>3159920000</v>
      </c>
      <c r="J9547" s="136">
        <v>2956360000</v>
      </c>
      <c r="K9547" s="136">
        <v>2799870000</v>
      </c>
      <c r="L9547" s="136">
        <v>2690500000</v>
      </c>
      <c r="M9547" s="136">
        <v>2630110000</v>
      </c>
      <c r="N9547" s="136">
        <v>2618640000</v>
      </c>
      <c r="O9547" s="136">
        <v>2651450000</v>
      </c>
      <c r="P9547" s="136">
        <v>2728510000</v>
      </c>
      <c r="Q9547" s="136">
        <v>2845410000</v>
      </c>
      <c r="R9547" s="136">
        <v>3003130000</v>
      </c>
      <c r="S9547" s="136">
        <v>3200700000</v>
      </c>
      <c r="T9547" s="136">
        <v>3445050000</v>
      </c>
      <c r="U9547" s="136">
        <v>3741850000</v>
      </c>
      <c r="V9547" s="136">
        <v>4093470000</v>
      </c>
      <c r="W9547" s="136">
        <v>4515540000</v>
      </c>
      <c r="X9547" s="136">
        <v>5022320000</v>
      </c>
      <c r="Y9547" s="136">
        <v>5632390000</v>
      </c>
      <c r="Z9547" s="136">
        <v>6387700000</v>
      </c>
      <c r="AA9547" s="136">
        <v>7308900000</v>
      </c>
      <c r="AB9547" s="136">
        <v>8437930000</v>
      </c>
      <c r="AC9547" s="136">
        <v>9833810000</v>
      </c>
      <c r="AD9547" s="136">
        <v>11557700000</v>
      </c>
      <c r="AE9547" s="136">
        <v>13677800000</v>
      </c>
      <c r="AF9547" s="136">
        <v>16262700000</v>
      </c>
      <c r="AG9547" s="136">
        <v>19365000000</v>
      </c>
      <c r="AH9547" s="136">
        <v>23004100000</v>
      </c>
      <c r="AI9547" s="136">
        <v>27140400000</v>
      </c>
      <c r="AL9547" t="s">
        <v>37</v>
      </c>
    </row>
    <row r="9548" spans="2:38" x14ac:dyDescent="0.25">
      <c r="B9548" t="s">
        <v>2949</v>
      </c>
      <c r="C9548" t="s">
        <v>4726</v>
      </c>
      <c r="D9548" t="s">
        <v>3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  <c r="AH9548">
        <v>0</v>
      </c>
      <c r="AI9548">
        <v>0</v>
      </c>
      <c r="AL9548" t="s">
        <v>37</v>
      </c>
    </row>
    <row r="9549" spans="2:38" x14ac:dyDescent="0.25">
      <c r="B9549" t="s">
        <v>2949</v>
      </c>
      <c r="C9549" t="s">
        <v>4725</v>
      </c>
      <c r="D9549" t="s">
        <v>3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  <c r="AH9549">
        <v>0</v>
      </c>
      <c r="AI9549">
        <v>0</v>
      </c>
      <c r="AL9549" t="s">
        <v>37</v>
      </c>
    </row>
    <row r="9550" spans="2:38" x14ac:dyDescent="0.25">
      <c r="B9550" t="s">
        <v>2949</v>
      </c>
      <c r="C9550" t="s">
        <v>4724</v>
      </c>
      <c r="D9550" t="s">
        <v>3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  <c r="AH9550">
        <v>0</v>
      </c>
      <c r="AI9550">
        <v>0</v>
      </c>
      <c r="AL9550" t="s">
        <v>37</v>
      </c>
    </row>
    <row r="9551" spans="2:38" x14ac:dyDescent="0.25">
      <c r="B9551" t="s">
        <v>2949</v>
      </c>
      <c r="C9551" t="s">
        <v>4723</v>
      </c>
      <c r="D9551" t="s">
        <v>3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  <c r="AH9551">
        <v>0</v>
      </c>
      <c r="AI9551">
        <v>0</v>
      </c>
      <c r="AL9551" t="s">
        <v>37</v>
      </c>
    </row>
    <row r="9552" spans="2:38" x14ac:dyDescent="0.25">
      <c r="B9552" t="s">
        <v>2949</v>
      </c>
      <c r="C9552" t="s">
        <v>4722</v>
      </c>
      <c r="D9552" t="s">
        <v>3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  <c r="AH9552">
        <v>0</v>
      </c>
      <c r="AI9552">
        <v>0</v>
      </c>
      <c r="AL9552" t="s">
        <v>37</v>
      </c>
    </row>
    <row r="9553" spans="2:38" x14ac:dyDescent="0.25">
      <c r="B9553" t="s">
        <v>2949</v>
      </c>
      <c r="C9553" t="s">
        <v>4721</v>
      </c>
      <c r="D9553" t="s">
        <v>3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  <c r="AH9553">
        <v>0</v>
      </c>
      <c r="AI9553">
        <v>0</v>
      </c>
      <c r="AL9553" t="s">
        <v>37</v>
      </c>
    </row>
    <row r="9554" spans="2:38" x14ac:dyDescent="0.25">
      <c r="B9554" t="s">
        <v>2949</v>
      </c>
      <c r="C9554" t="s">
        <v>4720</v>
      </c>
      <c r="D9554" t="s">
        <v>3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  <c r="AH9554">
        <v>0</v>
      </c>
      <c r="AI9554">
        <v>0</v>
      </c>
      <c r="AL9554" t="s">
        <v>37</v>
      </c>
    </row>
    <row r="9555" spans="2:38" x14ac:dyDescent="0.25">
      <c r="B9555" t="s">
        <v>2949</v>
      </c>
      <c r="C9555" t="s">
        <v>2497</v>
      </c>
      <c r="D9555" t="s">
        <v>3</v>
      </c>
      <c r="E9555" s="136">
        <v>4080340000000</v>
      </c>
      <c r="F9555" s="136">
        <v>4095320000000</v>
      </c>
      <c r="G9555" s="136">
        <v>4106890000000</v>
      </c>
      <c r="H9555" s="136">
        <v>4114680000000</v>
      </c>
      <c r="I9555" s="136">
        <v>4121900000000</v>
      </c>
      <c r="J9555" s="136">
        <v>4127770000000</v>
      </c>
      <c r="K9555" s="136">
        <v>4133370000000</v>
      </c>
      <c r="L9555" s="136">
        <v>4141100000000</v>
      </c>
      <c r="M9555" s="136">
        <v>4149530000000</v>
      </c>
      <c r="N9555" s="136">
        <v>4156160000000</v>
      </c>
      <c r="O9555" s="136">
        <v>4166690000000</v>
      </c>
      <c r="P9555" s="136">
        <v>4178410000000</v>
      </c>
      <c r="Q9555" s="136">
        <v>4191900000000</v>
      </c>
      <c r="R9555" s="136">
        <v>4205690000000</v>
      </c>
      <c r="S9555" s="136">
        <v>4225050000000</v>
      </c>
      <c r="T9555" s="136">
        <v>4247070000000</v>
      </c>
      <c r="U9555" s="136">
        <v>4272430000000</v>
      </c>
      <c r="V9555" s="136">
        <v>4304820000000</v>
      </c>
      <c r="W9555" s="136">
        <v>4339760000000</v>
      </c>
      <c r="X9555" s="136">
        <v>4376770000000</v>
      </c>
      <c r="Y9555" s="136">
        <v>4414710000000</v>
      </c>
      <c r="Z9555" s="136">
        <v>4430860000000</v>
      </c>
      <c r="AA9555" s="136">
        <v>4445450000000</v>
      </c>
      <c r="AB9555" s="136">
        <v>4458890000000</v>
      </c>
      <c r="AC9555" s="136">
        <v>4468050000000</v>
      </c>
      <c r="AD9555" s="136">
        <v>4474980000000</v>
      </c>
      <c r="AE9555" s="136">
        <v>4480490000000</v>
      </c>
      <c r="AF9555" s="136">
        <v>4485500000000</v>
      </c>
      <c r="AG9555" s="136">
        <v>4490380000000</v>
      </c>
      <c r="AH9555" s="136">
        <v>4495020000000</v>
      </c>
      <c r="AI9555" s="136">
        <v>4499550000000</v>
      </c>
      <c r="AL9555" t="s">
        <v>37</v>
      </c>
    </row>
    <row r="9556" spans="2:38" x14ac:dyDescent="0.25">
      <c r="B9556" t="s">
        <v>2949</v>
      </c>
      <c r="C9556" t="s">
        <v>4719</v>
      </c>
      <c r="D9556" t="s">
        <v>3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L9556" t="s">
        <v>37</v>
      </c>
    </row>
    <row r="9557" spans="2:38" x14ac:dyDescent="0.25">
      <c r="B9557" t="s">
        <v>2949</v>
      </c>
      <c r="C9557" t="s">
        <v>4718</v>
      </c>
      <c r="D9557" t="s">
        <v>3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L9557" t="s">
        <v>37</v>
      </c>
    </row>
    <row r="9558" spans="2:38" x14ac:dyDescent="0.25">
      <c r="B9558" t="s">
        <v>2949</v>
      </c>
      <c r="C9558" t="s">
        <v>4717</v>
      </c>
      <c r="D9558" t="s">
        <v>3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  <c r="AH9558">
        <v>0</v>
      </c>
      <c r="AI9558">
        <v>0</v>
      </c>
      <c r="AL9558" t="s">
        <v>37</v>
      </c>
    </row>
    <row r="9559" spans="2:38" x14ac:dyDescent="0.25">
      <c r="B9559" t="s">
        <v>2949</v>
      </c>
      <c r="C9559" t="s">
        <v>4716</v>
      </c>
      <c r="D9559" t="s">
        <v>3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  <c r="AH9559">
        <v>0</v>
      </c>
      <c r="AI9559">
        <v>0</v>
      </c>
      <c r="AL9559" t="s">
        <v>37</v>
      </c>
    </row>
    <row r="9560" spans="2:38" x14ac:dyDescent="0.25">
      <c r="B9560" t="s">
        <v>2949</v>
      </c>
      <c r="C9560" t="s">
        <v>4715</v>
      </c>
      <c r="D9560" t="s">
        <v>3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  <c r="AH9560">
        <v>0</v>
      </c>
      <c r="AI9560">
        <v>0</v>
      </c>
      <c r="AL9560" t="s">
        <v>37</v>
      </c>
    </row>
    <row r="9561" spans="2:38" x14ac:dyDescent="0.25">
      <c r="B9561" t="s">
        <v>2949</v>
      </c>
      <c r="C9561" t="s">
        <v>2498</v>
      </c>
      <c r="D9561" t="s">
        <v>3</v>
      </c>
      <c r="E9561" s="136">
        <v>4584500000</v>
      </c>
      <c r="F9561" s="136">
        <v>4568960000</v>
      </c>
      <c r="G9561" s="136">
        <v>4552950000</v>
      </c>
      <c r="H9561" s="136">
        <v>4537430000</v>
      </c>
      <c r="I9561" s="136">
        <v>4519510000</v>
      </c>
      <c r="J9561" s="136">
        <v>4493150000</v>
      </c>
      <c r="K9561" s="136">
        <v>4457420000</v>
      </c>
      <c r="L9561" s="136">
        <v>4405610000</v>
      </c>
      <c r="M9561" s="136">
        <v>4338110000</v>
      </c>
      <c r="N9561" s="136">
        <v>4249380000</v>
      </c>
      <c r="O9561" s="136">
        <v>4140870000</v>
      </c>
      <c r="P9561" s="136">
        <v>4013820000</v>
      </c>
      <c r="Q9561" s="136">
        <v>3867530000</v>
      </c>
      <c r="R9561" s="136">
        <v>3706750000</v>
      </c>
      <c r="S9561" s="136">
        <v>3528090000</v>
      </c>
      <c r="T9561" s="136">
        <v>3333250000</v>
      </c>
      <c r="U9561" s="136">
        <v>3126850000</v>
      </c>
      <c r="V9561" s="136">
        <v>2910830000</v>
      </c>
      <c r="W9561" s="136">
        <v>2688310000</v>
      </c>
      <c r="X9561" s="136">
        <v>2460040000</v>
      </c>
      <c r="Y9561" s="136">
        <v>2231570000</v>
      </c>
      <c r="Z9561" s="136">
        <v>2002620000</v>
      </c>
      <c r="AA9561" s="136">
        <v>1781610000</v>
      </c>
      <c r="AB9561" s="136">
        <v>1572540000</v>
      </c>
      <c r="AC9561" s="136">
        <v>1377630000</v>
      </c>
      <c r="AD9561" s="136">
        <v>1200350000</v>
      </c>
      <c r="AE9561" s="136">
        <v>1042520000</v>
      </c>
      <c r="AF9561" s="136">
        <v>905416000</v>
      </c>
      <c r="AG9561" s="136">
        <v>789460000</v>
      </c>
      <c r="AH9561" s="136">
        <v>693980000</v>
      </c>
      <c r="AI9561" s="136">
        <v>617610000</v>
      </c>
      <c r="AL9561" t="s">
        <v>37</v>
      </c>
    </row>
    <row r="9562" spans="2:38" x14ac:dyDescent="0.25">
      <c r="B9562" t="s">
        <v>2949</v>
      </c>
      <c r="C9562" t="s">
        <v>4714</v>
      </c>
      <c r="D9562" t="s">
        <v>3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  <c r="AH9562">
        <v>0</v>
      </c>
      <c r="AI9562">
        <v>0</v>
      </c>
      <c r="AL9562" t="s">
        <v>37</v>
      </c>
    </row>
    <row r="9563" spans="2:38" x14ac:dyDescent="0.25">
      <c r="B9563" t="s">
        <v>2949</v>
      </c>
      <c r="C9563" t="s">
        <v>4713</v>
      </c>
      <c r="D9563" t="s">
        <v>3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  <c r="AH9563">
        <v>0</v>
      </c>
      <c r="AI9563">
        <v>0</v>
      </c>
      <c r="AL9563" t="s">
        <v>37</v>
      </c>
    </row>
    <row r="9564" spans="2:38" x14ac:dyDescent="0.25">
      <c r="B9564" t="s">
        <v>2949</v>
      </c>
      <c r="C9564" t="s">
        <v>4712</v>
      </c>
      <c r="D9564" t="s">
        <v>3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  <c r="AH9564">
        <v>0</v>
      </c>
      <c r="AI9564">
        <v>0</v>
      </c>
      <c r="AL9564" t="s">
        <v>37</v>
      </c>
    </row>
    <row r="9565" spans="2:38" x14ac:dyDescent="0.25">
      <c r="B9565" t="s">
        <v>2949</v>
      </c>
      <c r="C9565" t="s">
        <v>4711</v>
      </c>
      <c r="D9565" t="s">
        <v>3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  <c r="AH9565">
        <v>0</v>
      </c>
      <c r="AI9565">
        <v>0</v>
      </c>
      <c r="AL9565" t="s">
        <v>37</v>
      </c>
    </row>
    <row r="9566" spans="2:38" x14ac:dyDescent="0.25">
      <c r="B9566" t="s">
        <v>2949</v>
      </c>
      <c r="C9566" t="s">
        <v>4710</v>
      </c>
      <c r="D9566" t="s">
        <v>3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  <c r="AH9566">
        <v>0</v>
      </c>
      <c r="AI9566">
        <v>0</v>
      </c>
      <c r="AL9566" t="s">
        <v>37</v>
      </c>
    </row>
    <row r="9567" spans="2:38" x14ac:dyDescent="0.25">
      <c r="B9567" t="s">
        <v>2949</v>
      </c>
      <c r="C9567" t="s">
        <v>4709</v>
      </c>
      <c r="D9567" t="s">
        <v>3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  <c r="AH9567">
        <v>0</v>
      </c>
      <c r="AI9567">
        <v>0</v>
      </c>
      <c r="AL9567" t="s">
        <v>37</v>
      </c>
    </row>
    <row r="9568" spans="2:38" x14ac:dyDescent="0.25">
      <c r="B9568" t="s">
        <v>2949</v>
      </c>
      <c r="C9568" t="s">
        <v>4708</v>
      </c>
      <c r="D9568" t="s">
        <v>3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  <c r="AH9568">
        <v>0</v>
      </c>
      <c r="AI9568">
        <v>0</v>
      </c>
      <c r="AL9568" t="s">
        <v>37</v>
      </c>
    </row>
    <row r="9569" spans="2:38" x14ac:dyDescent="0.25">
      <c r="B9569" t="s">
        <v>2949</v>
      </c>
      <c r="C9569" t="s">
        <v>4707</v>
      </c>
      <c r="D9569" t="s">
        <v>3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  <c r="AH9569">
        <v>0</v>
      </c>
      <c r="AI9569">
        <v>0</v>
      </c>
      <c r="AL9569" t="s">
        <v>37</v>
      </c>
    </row>
    <row r="9570" spans="2:38" x14ac:dyDescent="0.25">
      <c r="B9570" t="s">
        <v>2949</v>
      </c>
      <c r="C9570" t="s">
        <v>4706</v>
      </c>
      <c r="D9570" t="s">
        <v>3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  <c r="AH9570">
        <v>0</v>
      </c>
      <c r="AI9570">
        <v>0</v>
      </c>
      <c r="AL9570" t="s">
        <v>37</v>
      </c>
    </row>
    <row r="9571" spans="2:38" x14ac:dyDescent="0.25">
      <c r="B9571" t="s">
        <v>2949</v>
      </c>
      <c r="C9571" t="s">
        <v>4705</v>
      </c>
      <c r="D9571" t="s">
        <v>3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L9571" t="s">
        <v>37</v>
      </c>
    </row>
    <row r="9572" spans="2:38" x14ac:dyDescent="0.25">
      <c r="B9572" t="s">
        <v>2949</v>
      </c>
      <c r="C9572" t="s">
        <v>4704</v>
      </c>
      <c r="D9572" t="s">
        <v>3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  <c r="AH9572">
        <v>0</v>
      </c>
      <c r="AI9572">
        <v>0</v>
      </c>
      <c r="AL9572" t="s">
        <v>37</v>
      </c>
    </row>
    <row r="9573" spans="2:38" x14ac:dyDescent="0.25">
      <c r="B9573" t="s">
        <v>2949</v>
      </c>
      <c r="C9573" t="s">
        <v>2499</v>
      </c>
      <c r="D9573" t="s">
        <v>3</v>
      </c>
      <c r="E9573" s="136">
        <v>1015260000000</v>
      </c>
      <c r="F9573" s="136">
        <v>1032780000000</v>
      </c>
      <c r="G9573" s="136">
        <v>1048760000000</v>
      </c>
      <c r="H9573" s="136">
        <v>1062910000000</v>
      </c>
      <c r="I9573" s="136">
        <v>1076580000000</v>
      </c>
      <c r="J9573" s="136">
        <v>1089310000000</v>
      </c>
      <c r="K9573" s="136">
        <v>1101550000000</v>
      </c>
      <c r="L9573" s="136">
        <v>1114390000000</v>
      </c>
      <c r="M9573" s="136">
        <v>1127290000000</v>
      </c>
      <c r="N9573" s="136">
        <v>1139560000000</v>
      </c>
      <c r="O9573" s="136">
        <v>1153090000000</v>
      </c>
      <c r="P9573" s="136">
        <v>1166670000000</v>
      </c>
      <c r="Q9573" s="136">
        <v>1180220000000</v>
      </c>
      <c r="R9573" s="136">
        <v>1192940000000</v>
      </c>
      <c r="S9573" s="136">
        <v>1206430000000</v>
      </c>
      <c r="T9573" s="136">
        <v>1219250000000</v>
      </c>
      <c r="U9573" s="136">
        <v>1231140000000</v>
      </c>
      <c r="V9573" s="136">
        <v>1243610000000</v>
      </c>
      <c r="W9573" s="136">
        <v>1255450000000</v>
      </c>
      <c r="X9573" s="136">
        <v>1266890000000</v>
      </c>
      <c r="Y9573" s="136">
        <v>1278530000000</v>
      </c>
      <c r="Z9573" s="136">
        <v>1281820000000</v>
      </c>
      <c r="AA9573" s="136">
        <v>1285300000000</v>
      </c>
      <c r="AB9573" s="136">
        <v>1289490000000</v>
      </c>
      <c r="AC9573" s="136">
        <v>1293410000000</v>
      </c>
      <c r="AD9573" s="136">
        <v>1297510000000</v>
      </c>
      <c r="AE9573" s="136">
        <v>1301640000000</v>
      </c>
      <c r="AF9573" s="136">
        <v>1305690000000</v>
      </c>
      <c r="AG9573" s="136">
        <v>1309570000000</v>
      </c>
      <c r="AH9573" s="136">
        <v>1313160000000</v>
      </c>
      <c r="AI9573" s="136">
        <v>1316470000000</v>
      </c>
      <c r="AL9573" t="s">
        <v>37</v>
      </c>
    </row>
    <row r="9574" spans="2:38" x14ac:dyDescent="0.25">
      <c r="B9574" t="s">
        <v>2949</v>
      </c>
      <c r="C9574" t="s">
        <v>4703</v>
      </c>
      <c r="D9574" t="s">
        <v>3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>
        <v>0</v>
      </c>
      <c r="AH9574">
        <v>0</v>
      </c>
      <c r="AI9574">
        <v>0</v>
      </c>
      <c r="AL9574" t="s">
        <v>37</v>
      </c>
    </row>
    <row r="9575" spans="2:38" x14ac:dyDescent="0.25">
      <c r="B9575" t="s">
        <v>2949</v>
      </c>
      <c r="C9575" t="s">
        <v>4702</v>
      </c>
      <c r="D9575" t="s">
        <v>3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L9575" t="s">
        <v>37</v>
      </c>
    </row>
    <row r="9576" spans="2:38" x14ac:dyDescent="0.25">
      <c r="B9576" t="s">
        <v>2949</v>
      </c>
      <c r="C9576" t="s">
        <v>4701</v>
      </c>
      <c r="D9576" t="s">
        <v>3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  <c r="AH9576">
        <v>0</v>
      </c>
      <c r="AI9576">
        <v>0</v>
      </c>
      <c r="AL9576" t="s">
        <v>37</v>
      </c>
    </row>
    <row r="9577" spans="2:38" x14ac:dyDescent="0.25">
      <c r="B9577" t="s">
        <v>2949</v>
      </c>
      <c r="C9577" t="s">
        <v>2500</v>
      </c>
      <c r="D9577" t="s">
        <v>3</v>
      </c>
      <c r="E9577" s="136">
        <v>263259000000</v>
      </c>
      <c r="F9577" s="136">
        <v>250090000000</v>
      </c>
      <c r="G9577" s="136">
        <v>239355000000</v>
      </c>
      <c r="H9577" s="136">
        <v>230884000000</v>
      </c>
      <c r="I9577" s="136">
        <v>224256000000</v>
      </c>
      <c r="J9577" s="136">
        <v>219302000000</v>
      </c>
      <c r="K9577" s="136">
        <v>215716000000</v>
      </c>
      <c r="L9577" s="136">
        <v>213122000000</v>
      </c>
      <c r="M9577" s="136">
        <v>211382000000</v>
      </c>
      <c r="N9577" s="136">
        <v>210367000000</v>
      </c>
      <c r="O9577" s="136">
        <v>209755000000</v>
      </c>
      <c r="P9577" s="136">
        <v>209564000000</v>
      </c>
      <c r="Q9577" s="136">
        <v>209624000000</v>
      </c>
      <c r="R9577" s="136">
        <v>209947000000</v>
      </c>
      <c r="S9577" s="136">
        <v>210336000000</v>
      </c>
      <c r="T9577" s="136">
        <v>210936000000</v>
      </c>
      <c r="U9577" s="136">
        <v>211734000000</v>
      </c>
      <c r="V9577" s="136">
        <v>212497000000</v>
      </c>
      <c r="W9577" s="136">
        <v>213364000000</v>
      </c>
      <c r="X9577" s="136">
        <v>214293000000</v>
      </c>
      <c r="Y9577" s="136">
        <v>215207000000</v>
      </c>
      <c r="Z9577" s="136">
        <v>216647000000</v>
      </c>
      <c r="AA9577" s="136">
        <v>218049000000</v>
      </c>
      <c r="AB9577" s="136">
        <v>219354000000</v>
      </c>
      <c r="AC9577" s="136">
        <v>220679000000</v>
      </c>
      <c r="AD9577" s="136">
        <v>221981000000</v>
      </c>
      <c r="AE9577" s="136">
        <v>223273000000</v>
      </c>
      <c r="AF9577" s="136">
        <v>224587000000</v>
      </c>
      <c r="AG9577" s="136">
        <v>225930000000</v>
      </c>
      <c r="AH9577" s="136">
        <v>227311000000</v>
      </c>
      <c r="AI9577" s="136">
        <v>228740000000</v>
      </c>
      <c r="AL9577" t="s">
        <v>37</v>
      </c>
    </row>
    <row r="9578" spans="2:38" x14ac:dyDescent="0.25">
      <c r="B9578" t="s">
        <v>2949</v>
      </c>
      <c r="C9578" t="s">
        <v>4700</v>
      </c>
      <c r="D9578" t="s">
        <v>3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  <c r="AH9578">
        <v>0</v>
      </c>
      <c r="AI9578">
        <v>0</v>
      </c>
      <c r="AL9578" t="s">
        <v>37</v>
      </c>
    </row>
    <row r="9579" spans="2:38" x14ac:dyDescent="0.25">
      <c r="B9579" t="s">
        <v>2949</v>
      </c>
      <c r="C9579" t="s">
        <v>4699</v>
      </c>
      <c r="D9579" t="s">
        <v>3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  <c r="AH9579">
        <v>0</v>
      </c>
      <c r="AI9579">
        <v>0</v>
      </c>
      <c r="AL9579" t="s">
        <v>37</v>
      </c>
    </row>
    <row r="9580" spans="2:38" x14ac:dyDescent="0.25">
      <c r="B9580" t="s">
        <v>2949</v>
      </c>
      <c r="C9580" t="s">
        <v>4698</v>
      </c>
      <c r="D9580" t="s">
        <v>3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  <c r="AH9580">
        <v>0</v>
      </c>
      <c r="AI9580">
        <v>0</v>
      </c>
      <c r="AL9580" t="s">
        <v>37</v>
      </c>
    </row>
    <row r="9581" spans="2:38" x14ac:dyDescent="0.25">
      <c r="B9581" t="s">
        <v>2949</v>
      </c>
      <c r="C9581" t="s">
        <v>4697</v>
      </c>
      <c r="D9581" t="s">
        <v>3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  <c r="AH9581">
        <v>0</v>
      </c>
      <c r="AI9581">
        <v>0</v>
      </c>
      <c r="AL9581" t="s">
        <v>37</v>
      </c>
    </row>
    <row r="9582" spans="2:38" x14ac:dyDescent="0.25">
      <c r="B9582" t="s">
        <v>2949</v>
      </c>
      <c r="C9582" t="s">
        <v>4696</v>
      </c>
      <c r="D9582" t="s">
        <v>3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  <c r="AH9582">
        <v>0</v>
      </c>
      <c r="AI9582">
        <v>0</v>
      </c>
      <c r="AL9582" t="s">
        <v>37</v>
      </c>
    </row>
    <row r="9583" spans="2:38" x14ac:dyDescent="0.25">
      <c r="B9583" t="s">
        <v>2949</v>
      </c>
      <c r="C9583" t="s">
        <v>4695</v>
      </c>
      <c r="D9583" t="s">
        <v>3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  <c r="AH9583">
        <v>0</v>
      </c>
      <c r="AI9583">
        <v>0</v>
      </c>
      <c r="AL9583" t="s">
        <v>37</v>
      </c>
    </row>
    <row r="9584" spans="2:38" x14ac:dyDescent="0.25">
      <c r="B9584" t="s">
        <v>2949</v>
      </c>
      <c r="C9584" t="s">
        <v>4694</v>
      </c>
      <c r="D9584" t="s">
        <v>3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  <c r="AH9584">
        <v>0</v>
      </c>
      <c r="AI9584">
        <v>0</v>
      </c>
      <c r="AL9584" t="s">
        <v>37</v>
      </c>
    </row>
    <row r="9585" spans="2:38" x14ac:dyDescent="0.25">
      <c r="B9585" t="s">
        <v>2949</v>
      </c>
      <c r="C9585" t="s">
        <v>2501</v>
      </c>
      <c r="D9585" t="s">
        <v>3</v>
      </c>
      <c r="E9585" s="136">
        <v>5872080000000</v>
      </c>
      <c r="F9585" s="136">
        <v>5765050000000</v>
      </c>
      <c r="G9585" s="136">
        <v>5662520000000</v>
      </c>
      <c r="H9585" s="136">
        <v>5563790000000</v>
      </c>
      <c r="I9585" s="136">
        <v>5465170000000</v>
      </c>
      <c r="J9585" s="136">
        <v>5369550000000</v>
      </c>
      <c r="K9585" s="136">
        <v>5276790000000</v>
      </c>
      <c r="L9585" s="136">
        <v>5187740000000</v>
      </c>
      <c r="M9585" s="136">
        <v>5100990000000</v>
      </c>
      <c r="N9585" s="136">
        <v>5015440000000</v>
      </c>
      <c r="O9585" s="136">
        <v>4929940000000</v>
      </c>
      <c r="P9585" s="136">
        <v>4845690000000</v>
      </c>
      <c r="Q9585" s="136">
        <v>4759230000000</v>
      </c>
      <c r="R9585" s="136">
        <v>4673530000000</v>
      </c>
      <c r="S9585" s="136">
        <v>4587940000000</v>
      </c>
      <c r="T9585" s="136">
        <v>4502020000000</v>
      </c>
      <c r="U9585" s="136">
        <v>4417220000000</v>
      </c>
      <c r="V9585" s="136">
        <v>4329970000000</v>
      </c>
      <c r="W9585" s="136">
        <v>4243130000000</v>
      </c>
      <c r="X9585" s="136">
        <v>4155160000000</v>
      </c>
      <c r="Y9585" s="136">
        <v>4066810000000</v>
      </c>
      <c r="Z9585" s="136">
        <v>3976880000000</v>
      </c>
      <c r="AA9585" s="136">
        <v>3887040000000</v>
      </c>
      <c r="AB9585" s="136">
        <v>3796890000000</v>
      </c>
      <c r="AC9585" s="136">
        <v>3706750000000</v>
      </c>
      <c r="AD9585" s="136">
        <v>3618260000000</v>
      </c>
      <c r="AE9585" s="136">
        <v>3529520000000</v>
      </c>
      <c r="AF9585" s="136">
        <v>3441970000000</v>
      </c>
      <c r="AG9585" s="136">
        <v>3354350000000</v>
      </c>
      <c r="AH9585" s="136">
        <v>3267890000000</v>
      </c>
      <c r="AI9585" s="136">
        <v>3182000000000</v>
      </c>
      <c r="AL9585" t="s">
        <v>37</v>
      </c>
    </row>
    <row r="9586" spans="2:38" x14ac:dyDescent="0.25">
      <c r="B9586" t="s">
        <v>2949</v>
      </c>
      <c r="C9586" t="s">
        <v>2502</v>
      </c>
      <c r="D9586" t="s">
        <v>3</v>
      </c>
      <c r="E9586" s="136">
        <v>12296400000000</v>
      </c>
      <c r="F9586" s="136">
        <v>12430500000000</v>
      </c>
      <c r="G9586" s="136">
        <v>12539000000000</v>
      </c>
      <c r="H9586" s="136">
        <v>12628700000000</v>
      </c>
      <c r="I9586" s="136">
        <v>12687700000000</v>
      </c>
      <c r="J9586" s="136">
        <v>12727800000000</v>
      </c>
      <c r="K9586" s="136">
        <v>12736700000000</v>
      </c>
      <c r="L9586" s="136">
        <v>12717300000000</v>
      </c>
      <c r="M9586" s="136">
        <v>12674300000000</v>
      </c>
      <c r="N9586" s="136">
        <v>12600800000000</v>
      </c>
      <c r="O9586" s="136">
        <v>12490300000000</v>
      </c>
      <c r="P9586" s="136">
        <v>12379300000000</v>
      </c>
      <c r="Q9586" s="136">
        <v>12253000000000</v>
      </c>
      <c r="R9586" s="136">
        <v>12125800000000</v>
      </c>
      <c r="S9586" s="136">
        <v>12001300000000</v>
      </c>
      <c r="T9586" s="136">
        <v>11883400000000</v>
      </c>
      <c r="U9586" s="136">
        <v>11778100000000</v>
      </c>
      <c r="V9586" s="136">
        <v>11678600000000</v>
      </c>
      <c r="W9586" s="136">
        <v>11598600000000</v>
      </c>
      <c r="X9586" s="136">
        <v>11535700000000</v>
      </c>
      <c r="Y9586" s="136">
        <v>11492100000000</v>
      </c>
      <c r="Z9586" s="136">
        <v>11460000000000</v>
      </c>
      <c r="AA9586" s="136">
        <v>11442600000000</v>
      </c>
      <c r="AB9586" s="136">
        <v>11445300000000</v>
      </c>
      <c r="AC9586" s="136">
        <v>11465600000000</v>
      </c>
      <c r="AD9586" s="136">
        <v>11500800000000</v>
      </c>
      <c r="AE9586" s="136">
        <v>11554200000000</v>
      </c>
      <c r="AF9586" s="136">
        <v>11623100000000</v>
      </c>
      <c r="AG9586" s="136">
        <v>11710400000000</v>
      </c>
      <c r="AH9586" s="136">
        <v>11807500000000</v>
      </c>
      <c r="AI9586" s="136">
        <v>11918400000000</v>
      </c>
      <c r="AL9586" t="s">
        <v>37</v>
      </c>
    </row>
    <row r="9587" spans="2:38" x14ac:dyDescent="0.25">
      <c r="B9587" t="s">
        <v>2949</v>
      </c>
      <c r="C9587" t="s">
        <v>4693</v>
      </c>
      <c r="D9587" t="s">
        <v>3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  <c r="AH9587">
        <v>0</v>
      </c>
      <c r="AI9587">
        <v>0</v>
      </c>
      <c r="AL9587" t="s">
        <v>37</v>
      </c>
    </row>
    <row r="9588" spans="2:38" x14ac:dyDescent="0.25">
      <c r="B9588" t="s">
        <v>2949</v>
      </c>
      <c r="C9588" t="s">
        <v>2503</v>
      </c>
      <c r="D9588" t="s">
        <v>3</v>
      </c>
      <c r="E9588" s="136">
        <v>10177500000000</v>
      </c>
      <c r="F9588" s="136">
        <v>10028100000000</v>
      </c>
      <c r="G9588" s="136">
        <v>9659140000000</v>
      </c>
      <c r="H9588" s="136">
        <v>9138740000000</v>
      </c>
      <c r="I9588" s="136">
        <v>8594560000000</v>
      </c>
      <c r="J9588" s="136">
        <v>8087120000000</v>
      </c>
      <c r="K9588" s="136">
        <v>7609770000000</v>
      </c>
      <c r="L9588" s="136">
        <v>7165810000000</v>
      </c>
      <c r="M9588" s="136">
        <v>6763120000000</v>
      </c>
      <c r="N9588" s="136">
        <v>6400460000000</v>
      </c>
      <c r="O9588" s="136">
        <v>6082720000000</v>
      </c>
      <c r="P9588" s="136">
        <v>5810410000000</v>
      </c>
      <c r="Q9588" s="136">
        <v>5579850000000</v>
      </c>
      <c r="R9588" s="136">
        <v>5379580000000</v>
      </c>
      <c r="S9588" s="136">
        <v>5199690000000</v>
      </c>
      <c r="T9588" s="136">
        <v>5033680000000</v>
      </c>
      <c r="U9588" s="136">
        <v>4877270000000</v>
      </c>
      <c r="V9588" s="136">
        <v>4732870000000</v>
      </c>
      <c r="W9588" s="136">
        <v>4603140000000</v>
      </c>
      <c r="X9588" s="136">
        <v>4483320000000</v>
      </c>
      <c r="Y9588" s="136">
        <v>4369540000000</v>
      </c>
      <c r="Z9588" s="136">
        <v>4266630000000</v>
      </c>
      <c r="AA9588" s="136">
        <v>4179250000000</v>
      </c>
      <c r="AB9588" s="136">
        <v>4102910000000</v>
      </c>
      <c r="AC9588" s="136">
        <v>4037640000000</v>
      </c>
      <c r="AD9588" s="136">
        <v>3981610000000</v>
      </c>
      <c r="AE9588" s="136">
        <v>3933440000000</v>
      </c>
      <c r="AF9588" s="136">
        <v>3894730000000</v>
      </c>
      <c r="AG9588" s="136">
        <v>3864200000000</v>
      </c>
      <c r="AH9588" s="136">
        <v>3841970000000</v>
      </c>
      <c r="AI9588" s="136">
        <v>3828220000000</v>
      </c>
      <c r="AL9588" t="s">
        <v>37</v>
      </c>
    </row>
    <row r="9589" spans="2:38" x14ac:dyDescent="0.25">
      <c r="B9589" t="s">
        <v>2949</v>
      </c>
      <c r="C9589" t="s">
        <v>2504</v>
      </c>
      <c r="D9589" t="s">
        <v>3</v>
      </c>
      <c r="E9589" s="136">
        <v>19222800000000</v>
      </c>
      <c r="F9589" s="136">
        <v>19649600000000</v>
      </c>
      <c r="G9589" s="136">
        <v>20050200000000</v>
      </c>
      <c r="H9589" s="136">
        <v>20397700000000</v>
      </c>
      <c r="I9589" s="136">
        <v>20641800000000</v>
      </c>
      <c r="J9589" s="136">
        <v>20770300000000</v>
      </c>
      <c r="K9589" s="136">
        <v>20766900000000</v>
      </c>
      <c r="L9589" s="136">
        <v>20658400000000</v>
      </c>
      <c r="M9589" s="136">
        <v>20481700000000</v>
      </c>
      <c r="N9589" s="136">
        <v>20276000000000</v>
      </c>
      <c r="O9589" s="136">
        <v>20070500000000</v>
      </c>
      <c r="P9589" s="136">
        <v>19890300000000</v>
      </c>
      <c r="Q9589" s="136">
        <v>19740100000000</v>
      </c>
      <c r="R9589" s="136">
        <v>19622200000000</v>
      </c>
      <c r="S9589" s="136">
        <v>19532500000000</v>
      </c>
      <c r="T9589" s="136">
        <v>19463700000000</v>
      </c>
      <c r="U9589" s="136">
        <v>19414000000000</v>
      </c>
      <c r="V9589" s="136">
        <v>19372400000000</v>
      </c>
      <c r="W9589" s="136">
        <v>19343300000000</v>
      </c>
      <c r="X9589" s="136">
        <v>19317700000000</v>
      </c>
      <c r="Y9589" s="136">
        <v>19288700000000</v>
      </c>
      <c r="Z9589" s="136">
        <v>19266200000000</v>
      </c>
      <c r="AA9589" s="136">
        <v>19247900000000</v>
      </c>
      <c r="AB9589" s="136">
        <v>19233100000000</v>
      </c>
      <c r="AC9589" s="136">
        <v>19224800000000</v>
      </c>
      <c r="AD9589" s="136">
        <v>19225900000000</v>
      </c>
      <c r="AE9589" s="136">
        <v>19229600000000</v>
      </c>
      <c r="AF9589" s="136">
        <v>19242500000000</v>
      </c>
      <c r="AG9589" s="136">
        <v>19259100000000</v>
      </c>
      <c r="AH9589" s="136">
        <v>19276900000000</v>
      </c>
      <c r="AI9589" s="136">
        <v>19295200000000</v>
      </c>
      <c r="AL9589" t="s">
        <v>37</v>
      </c>
    </row>
    <row r="9590" spans="2:38" x14ac:dyDescent="0.25">
      <c r="B9590" t="s">
        <v>2949</v>
      </c>
      <c r="C9590" t="s">
        <v>2505</v>
      </c>
      <c r="D9590" t="s">
        <v>3</v>
      </c>
      <c r="E9590" s="136">
        <v>52381000000000</v>
      </c>
      <c r="F9590" s="136">
        <v>52840400000000</v>
      </c>
      <c r="G9590" s="136">
        <v>53518600000000</v>
      </c>
      <c r="H9590" s="136">
        <v>54392300000000</v>
      </c>
      <c r="I9590" s="136">
        <v>55462300000000</v>
      </c>
      <c r="J9590" s="136">
        <v>56601700000000</v>
      </c>
      <c r="K9590" s="136">
        <v>57866600000000</v>
      </c>
      <c r="L9590" s="136">
        <v>59225100000000</v>
      </c>
      <c r="M9590" s="136">
        <v>60643500000000</v>
      </c>
      <c r="N9590" s="136">
        <v>62130800000000</v>
      </c>
      <c r="O9590" s="136">
        <v>63659500000000</v>
      </c>
      <c r="P9590" s="136">
        <v>65197200000000</v>
      </c>
      <c r="Q9590" s="136">
        <v>66782600000000</v>
      </c>
      <c r="R9590" s="136">
        <v>68382300000000</v>
      </c>
      <c r="S9590" s="136">
        <v>70019100000000</v>
      </c>
      <c r="T9590" s="136">
        <v>71690300000000</v>
      </c>
      <c r="U9590" s="136">
        <v>73369100000000</v>
      </c>
      <c r="V9590" s="136">
        <v>75112200000000</v>
      </c>
      <c r="W9590" s="136">
        <v>76852800000000</v>
      </c>
      <c r="X9590" s="136">
        <v>78637100000000</v>
      </c>
      <c r="Y9590" s="136">
        <v>80465100000000</v>
      </c>
      <c r="Z9590" s="136">
        <v>82338900000000</v>
      </c>
      <c r="AA9590" s="136">
        <v>84237700000000</v>
      </c>
      <c r="AB9590" s="136">
        <v>86181400000000</v>
      </c>
      <c r="AC9590" s="136">
        <v>88144200000000</v>
      </c>
      <c r="AD9590" s="136">
        <v>90113500000000</v>
      </c>
      <c r="AE9590" s="136">
        <v>92143700000000</v>
      </c>
      <c r="AF9590" s="136">
        <v>94157200000000</v>
      </c>
      <c r="AG9590" s="136">
        <v>96221700000000</v>
      </c>
      <c r="AH9590" s="136">
        <v>98325600000000</v>
      </c>
      <c r="AI9590" s="136">
        <v>100479000000000</v>
      </c>
      <c r="AL9590" t="s">
        <v>37</v>
      </c>
    </row>
    <row r="9591" spans="2:38" x14ac:dyDescent="0.25">
      <c r="B9591" t="s">
        <v>2949</v>
      </c>
      <c r="C9591" t="s">
        <v>4692</v>
      </c>
      <c r="D9591" t="s">
        <v>3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  <c r="AH9591">
        <v>0</v>
      </c>
      <c r="AI9591">
        <v>0</v>
      </c>
      <c r="AL9591" t="s">
        <v>37</v>
      </c>
    </row>
    <row r="9592" spans="2:38" x14ac:dyDescent="0.25">
      <c r="B9592" t="s">
        <v>2949</v>
      </c>
      <c r="C9592" t="s">
        <v>4691</v>
      </c>
      <c r="D9592" t="s">
        <v>3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  <c r="AH9592">
        <v>0</v>
      </c>
      <c r="AI9592">
        <v>0</v>
      </c>
      <c r="AL9592" t="s">
        <v>37</v>
      </c>
    </row>
    <row r="9593" spans="2:38" x14ac:dyDescent="0.25">
      <c r="B9593" t="s">
        <v>2949</v>
      </c>
      <c r="C9593" t="s">
        <v>4690</v>
      </c>
      <c r="D9593" t="s">
        <v>3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  <c r="AH9593">
        <v>0</v>
      </c>
      <c r="AI9593">
        <v>0</v>
      </c>
      <c r="AL9593" t="s">
        <v>37</v>
      </c>
    </row>
    <row r="9594" spans="2:38" x14ac:dyDescent="0.25">
      <c r="B9594" t="s">
        <v>2949</v>
      </c>
      <c r="C9594" t="s">
        <v>4689</v>
      </c>
      <c r="D9594" t="s">
        <v>3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  <c r="AH9594">
        <v>0</v>
      </c>
      <c r="AI9594">
        <v>0</v>
      </c>
      <c r="AL9594" t="s">
        <v>37</v>
      </c>
    </row>
    <row r="9595" spans="2:38" x14ac:dyDescent="0.25">
      <c r="B9595" t="s">
        <v>2949</v>
      </c>
      <c r="C9595" t="s">
        <v>4688</v>
      </c>
      <c r="D9595" t="s">
        <v>3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  <c r="AH9595">
        <v>0</v>
      </c>
      <c r="AI9595">
        <v>0</v>
      </c>
      <c r="AL9595" t="s">
        <v>37</v>
      </c>
    </row>
    <row r="9596" spans="2:38" x14ac:dyDescent="0.25">
      <c r="B9596" t="s">
        <v>2949</v>
      </c>
      <c r="C9596" t="s">
        <v>4687</v>
      </c>
      <c r="D9596" t="s">
        <v>3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  <c r="AH9596">
        <v>0</v>
      </c>
      <c r="AI9596">
        <v>0</v>
      </c>
      <c r="AL9596" t="s">
        <v>37</v>
      </c>
    </row>
    <row r="9597" spans="2:38" x14ac:dyDescent="0.25">
      <c r="B9597" t="s">
        <v>2949</v>
      </c>
      <c r="C9597" t="s">
        <v>2506</v>
      </c>
      <c r="D9597" t="s">
        <v>3</v>
      </c>
      <c r="E9597" s="136">
        <v>26344100000000</v>
      </c>
      <c r="F9597" s="136">
        <v>25946100000000</v>
      </c>
      <c r="G9597" s="136">
        <v>25477800000000</v>
      </c>
      <c r="H9597" s="136">
        <v>25004900000000</v>
      </c>
      <c r="I9597" s="136">
        <v>24542100000000</v>
      </c>
      <c r="J9597" s="136">
        <v>24088900000000</v>
      </c>
      <c r="K9597" s="136">
        <v>23646200000000</v>
      </c>
      <c r="L9597" s="136">
        <v>23230000000000</v>
      </c>
      <c r="M9597" s="136">
        <v>22823600000000</v>
      </c>
      <c r="N9597" s="136">
        <v>22430100000000</v>
      </c>
      <c r="O9597" s="136">
        <v>22046900000000</v>
      </c>
      <c r="P9597" s="136">
        <v>21690500000000</v>
      </c>
      <c r="Q9597" s="136">
        <v>21352300000000</v>
      </c>
      <c r="R9597" s="136">
        <v>21036900000000</v>
      </c>
      <c r="S9597" s="136">
        <v>20747900000000</v>
      </c>
      <c r="T9597" s="136">
        <v>20483800000000</v>
      </c>
      <c r="U9597" s="136">
        <v>20235000000000</v>
      </c>
      <c r="V9597" s="136">
        <v>19990600000000</v>
      </c>
      <c r="W9597" s="136">
        <v>19752500000000</v>
      </c>
      <c r="X9597" s="136">
        <v>19519400000000</v>
      </c>
      <c r="Y9597" s="136">
        <v>19288300000000</v>
      </c>
      <c r="Z9597" s="136">
        <v>19057300000000</v>
      </c>
      <c r="AA9597" s="136">
        <v>18832200000000</v>
      </c>
      <c r="AB9597" s="136">
        <v>18611500000000</v>
      </c>
      <c r="AC9597" s="136">
        <v>18392000000000</v>
      </c>
      <c r="AD9597" s="136">
        <v>18175100000000</v>
      </c>
      <c r="AE9597" s="136">
        <v>17958700000000</v>
      </c>
      <c r="AF9597" s="136">
        <v>17737800000000</v>
      </c>
      <c r="AG9597" s="136">
        <v>17517800000000</v>
      </c>
      <c r="AH9597" s="136">
        <v>17297100000000</v>
      </c>
      <c r="AI9597" s="136">
        <v>17076500000000</v>
      </c>
      <c r="AL9597" t="s">
        <v>37</v>
      </c>
    </row>
    <row r="9598" spans="2:38" x14ac:dyDescent="0.25">
      <c r="B9598" t="s">
        <v>2949</v>
      </c>
      <c r="C9598" t="s">
        <v>2507</v>
      </c>
      <c r="D9598" t="s">
        <v>3</v>
      </c>
      <c r="E9598">
        <v>1.2349E-4</v>
      </c>
      <c r="F9598">
        <v>1.2405599999999999E-4</v>
      </c>
      <c r="G9598">
        <v>1.24103E-4</v>
      </c>
      <c r="H9598">
        <v>1.2388500000000001E-4</v>
      </c>
      <c r="I9598">
        <v>1.3712699999999999E-4</v>
      </c>
      <c r="J9598">
        <v>1.36229E-4</v>
      </c>
      <c r="K9598">
        <v>1.38264E-4</v>
      </c>
      <c r="L9598">
        <v>1.3624199999999999E-4</v>
      </c>
      <c r="M9598">
        <v>1.3845700000000001E-4</v>
      </c>
      <c r="N9598">
        <v>1.34635E-4</v>
      </c>
      <c r="O9598">
        <v>1.5372300000000001E-4</v>
      </c>
      <c r="P9598">
        <v>1.4728899999999999E-4</v>
      </c>
      <c r="Q9598">
        <v>1.6303199999999999E-4</v>
      </c>
      <c r="R9598">
        <v>1.5353900000000001E-4</v>
      </c>
      <c r="S9598">
        <v>1.5445300000000001E-4</v>
      </c>
      <c r="T9598">
        <v>1.44215E-4</v>
      </c>
      <c r="U9598">
        <v>1.3123599999999999E-4</v>
      </c>
      <c r="V9598">
        <v>1.1767700000000001E-4</v>
      </c>
      <c r="W9598">
        <v>1.17886E-4</v>
      </c>
      <c r="X9598">
        <v>1.07348E-4</v>
      </c>
      <c r="Y9598" s="136">
        <v>9.5798999999999995E-5</v>
      </c>
      <c r="Z9598" s="136">
        <v>8.2168000000000003E-5</v>
      </c>
      <c r="AA9598" s="136">
        <v>7.1215000000000002E-5</v>
      </c>
      <c r="AB9598" s="136">
        <v>7.7446000000000004E-5</v>
      </c>
      <c r="AC9598" s="136">
        <v>6.6242999999999996E-5</v>
      </c>
      <c r="AD9598" s="136">
        <v>7.1810999999999994E-5</v>
      </c>
      <c r="AE9598" s="136">
        <v>6.2546999999999996E-5</v>
      </c>
      <c r="AF9598" s="136">
        <v>5.4753999999999998E-5</v>
      </c>
      <c r="AG9598" s="136">
        <v>5.2002000000000001E-5</v>
      </c>
      <c r="AH9598" s="136">
        <v>5.728E-5</v>
      </c>
      <c r="AI9598" s="136">
        <v>5.2002000000000001E-5</v>
      </c>
      <c r="AL9598" t="s">
        <v>37</v>
      </c>
    </row>
    <row r="9599" spans="2:38" x14ac:dyDescent="0.25">
      <c r="B9599" t="s">
        <v>2949</v>
      </c>
      <c r="C9599" t="s">
        <v>4686</v>
      </c>
      <c r="D9599" t="s">
        <v>3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  <c r="AH9599">
        <v>0</v>
      </c>
      <c r="AI9599">
        <v>0</v>
      </c>
      <c r="AL9599" t="s">
        <v>37</v>
      </c>
    </row>
    <row r="9600" spans="2:38" x14ac:dyDescent="0.25">
      <c r="B9600" t="s">
        <v>2949</v>
      </c>
      <c r="C9600" t="s">
        <v>4685</v>
      </c>
      <c r="D9600" t="s">
        <v>3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L9600" t="s">
        <v>37</v>
      </c>
    </row>
    <row r="9601" spans="2:38" x14ac:dyDescent="0.25">
      <c r="B9601" t="s">
        <v>2949</v>
      </c>
      <c r="C9601" t="s">
        <v>2508</v>
      </c>
      <c r="D9601" t="s">
        <v>3</v>
      </c>
      <c r="E9601" s="136">
        <v>20187600000000</v>
      </c>
      <c r="F9601" s="136">
        <v>20647000000000</v>
      </c>
      <c r="G9601" s="136">
        <v>21044500000000</v>
      </c>
      <c r="H9601" s="136">
        <v>21425200000000</v>
      </c>
      <c r="I9601" s="136">
        <v>21804200000000</v>
      </c>
      <c r="J9601" s="136">
        <v>22189200000000</v>
      </c>
      <c r="K9601" s="136">
        <v>22583700000000</v>
      </c>
      <c r="L9601" s="136">
        <v>23010400000000</v>
      </c>
      <c r="M9601" s="136">
        <v>23454300000000</v>
      </c>
      <c r="N9601" s="136">
        <v>23912300000000</v>
      </c>
      <c r="O9601" s="136">
        <v>24375800000000</v>
      </c>
      <c r="P9601" s="136">
        <v>24842400000000</v>
      </c>
      <c r="Q9601" s="136">
        <v>25308700000000</v>
      </c>
      <c r="R9601" s="136">
        <v>25772800000000</v>
      </c>
      <c r="S9601" s="136">
        <v>26234700000000</v>
      </c>
      <c r="T9601" s="136">
        <v>26705500000000</v>
      </c>
      <c r="U9601" s="136">
        <v>27170900000000</v>
      </c>
      <c r="V9601" s="136">
        <v>27634200000000</v>
      </c>
      <c r="W9601" s="136">
        <v>28095800000000</v>
      </c>
      <c r="X9601" s="136">
        <v>28559800000000</v>
      </c>
      <c r="Y9601" s="136">
        <v>29020300000000</v>
      </c>
      <c r="Z9601" s="136">
        <v>29486300000000</v>
      </c>
      <c r="AA9601" s="136">
        <v>29960800000000</v>
      </c>
      <c r="AB9601" s="136">
        <v>30449500000000</v>
      </c>
      <c r="AC9601" s="136">
        <v>30939000000000</v>
      </c>
      <c r="AD9601" s="136">
        <v>31443600000000</v>
      </c>
      <c r="AE9601" s="136">
        <v>31942400000000</v>
      </c>
      <c r="AF9601" s="136">
        <v>32457300000000</v>
      </c>
      <c r="AG9601" s="136">
        <v>32975300000000</v>
      </c>
      <c r="AH9601" s="136">
        <v>33497000000000</v>
      </c>
      <c r="AI9601" s="136">
        <v>34026000000000</v>
      </c>
      <c r="AL9601" t="s">
        <v>37</v>
      </c>
    </row>
    <row r="9602" spans="2:38" x14ac:dyDescent="0.25">
      <c r="B9602" t="s">
        <v>2949</v>
      </c>
      <c r="C9602" t="s">
        <v>2509</v>
      </c>
      <c r="D9602" t="s">
        <v>3</v>
      </c>
      <c r="E9602" s="136">
        <v>13257100000000</v>
      </c>
      <c r="F9602" s="136">
        <v>12889600000000</v>
      </c>
      <c r="G9602" s="136">
        <v>12831400000000</v>
      </c>
      <c r="H9602" s="136">
        <v>12827800000000</v>
      </c>
      <c r="I9602" s="136">
        <v>12816400000000</v>
      </c>
      <c r="J9602" s="136">
        <v>12791900000000</v>
      </c>
      <c r="K9602" s="136">
        <v>12764700000000</v>
      </c>
      <c r="L9602" s="136">
        <v>12675100000000</v>
      </c>
      <c r="M9602" s="136">
        <v>12597100000000</v>
      </c>
      <c r="N9602" s="136">
        <v>12538700000000</v>
      </c>
      <c r="O9602" s="136">
        <v>12511200000000</v>
      </c>
      <c r="P9602" s="136">
        <v>12489500000000</v>
      </c>
      <c r="Q9602" s="136">
        <v>12476900000000</v>
      </c>
      <c r="R9602" s="136">
        <v>12474900000000</v>
      </c>
      <c r="S9602" s="136">
        <v>12459100000000</v>
      </c>
      <c r="T9602" s="136">
        <v>12403800000000</v>
      </c>
      <c r="U9602" s="136">
        <v>12353700000000</v>
      </c>
      <c r="V9602" s="136">
        <v>12312400000000</v>
      </c>
      <c r="W9602" s="136">
        <v>12286100000000</v>
      </c>
      <c r="X9602" s="136">
        <v>12260100000000</v>
      </c>
      <c r="Y9602" s="136">
        <v>12251700000000</v>
      </c>
      <c r="Z9602" s="136">
        <v>12241500000000</v>
      </c>
      <c r="AA9602" s="136">
        <v>12216000000000</v>
      </c>
      <c r="AB9602" s="136">
        <v>12173400000000</v>
      </c>
      <c r="AC9602" s="136">
        <v>12125500000000</v>
      </c>
      <c r="AD9602" s="136">
        <v>12072700000000</v>
      </c>
      <c r="AE9602" s="136">
        <v>12024100000000</v>
      </c>
      <c r="AF9602" s="136">
        <v>11981800000000</v>
      </c>
      <c r="AG9602" s="136">
        <v>11932800000000</v>
      </c>
      <c r="AH9602" s="136">
        <v>11892400000000</v>
      </c>
      <c r="AI9602" s="136">
        <v>11850000000000</v>
      </c>
      <c r="AL9602" t="s">
        <v>37</v>
      </c>
    </row>
    <row r="9603" spans="2:38" x14ac:dyDescent="0.25">
      <c r="B9603" t="s">
        <v>2949</v>
      </c>
      <c r="C9603" t="s">
        <v>2510</v>
      </c>
      <c r="D9603" t="s">
        <v>3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  <c r="AH9603">
        <v>0</v>
      </c>
      <c r="AI9603">
        <v>0</v>
      </c>
      <c r="AL9603" t="s">
        <v>37</v>
      </c>
    </row>
    <row r="9604" spans="2:38" x14ac:dyDescent="0.25">
      <c r="B9604" t="s">
        <v>2949</v>
      </c>
      <c r="C9604" t="s">
        <v>4684</v>
      </c>
      <c r="D9604" t="s">
        <v>3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  <c r="AH9604">
        <v>0</v>
      </c>
      <c r="AI9604">
        <v>0</v>
      </c>
      <c r="AL9604" t="s">
        <v>37</v>
      </c>
    </row>
    <row r="9605" spans="2:38" x14ac:dyDescent="0.25">
      <c r="B9605" t="s">
        <v>2949</v>
      </c>
      <c r="C9605" t="s">
        <v>4683</v>
      </c>
      <c r="D9605" t="s">
        <v>3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L9605" t="s">
        <v>37</v>
      </c>
    </row>
    <row r="9606" spans="2:38" x14ac:dyDescent="0.25">
      <c r="B9606" t="s">
        <v>2949</v>
      </c>
      <c r="C9606" t="s">
        <v>4682</v>
      </c>
      <c r="D9606" t="s">
        <v>3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L9606" t="s">
        <v>37</v>
      </c>
    </row>
    <row r="9607" spans="2:38" x14ac:dyDescent="0.25">
      <c r="B9607" t="s">
        <v>2949</v>
      </c>
      <c r="C9607" t="s">
        <v>4681</v>
      </c>
      <c r="D9607" t="s">
        <v>3</v>
      </c>
      <c r="E9607" s="136">
        <v>1501070000</v>
      </c>
      <c r="F9607" s="136">
        <v>1364940000</v>
      </c>
      <c r="G9607" s="136">
        <v>1232340000</v>
      </c>
      <c r="H9607" s="136">
        <v>1108860000</v>
      </c>
      <c r="I9607" s="136">
        <v>994769000</v>
      </c>
      <c r="J9607" s="136">
        <v>892823000</v>
      </c>
      <c r="K9607" s="136">
        <v>802364000</v>
      </c>
      <c r="L9607" s="136">
        <v>723798000</v>
      </c>
      <c r="M9607" s="136">
        <v>657568000</v>
      </c>
      <c r="N9607" s="136">
        <v>604999000</v>
      </c>
      <c r="O9607" s="136">
        <v>566028000</v>
      </c>
      <c r="P9607" s="136">
        <v>538155000</v>
      </c>
      <c r="Q9607" s="136">
        <v>519262000</v>
      </c>
      <c r="R9607" s="136">
        <v>505475000</v>
      </c>
      <c r="S9607" s="136">
        <v>495960000</v>
      </c>
      <c r="T9607" s="136">
        <v>488610000</v>
      </c>
      <c r="U9607" s="136">
        <v>483203000</v>
      </c>
      <c r="V9607" s="136">
        <v>477494000</v>
      </c>
      <c r="W9607" s="136">
        <v>471495000</v>
      </c>
      <c r="X9607" s="136">
        <v>465651000</v>
      </c>
      <c r="Y9607" s="136">
        <v>459609000</v>
      </c>
      <c r="Z9607" s="136">
        <v>453072000</v>
      </c>
      <c r="AA9607" s="136">
        <v>446036000</v>
      </c>
      <c r="AB9607" s="136">
        <v>438821000</v>
      </c>
      <c r="AC9607" s="136">
        <v>431460000</v>
      </c>
      <c r="AD9607" s="136">
        <v>424286000</v>
      </c>
      <c r="AE9607" s="136">
        <v>417124000</v>
      </c>
      <c r="AF9607" s="136">
        <v>410289000</v>
      </c>
      <c r="AG9607" s="136">
        <v>403125000</v>
      </c>
      <c r="AH9607" s="136">
        <v>395843000</v>
      </c>
      <c r="AI9607" s="136">
        <v>388662000</v>
      </c>
      <c r="AL9607" t="s">
        <v>37</v>
      </c>
    </row>
    <row r="9608" spans="2:38" x14ac:dyDescent="0.25">
      <c r="B9608" t="s">
        <v>2949</v>
      </c>
      <c r="C9608" t="s">
        <v>2511</v>
      </c>
      <c r="D9608" t="s">
        <v>3</v>
      </c>
      <c r="E9608" s="136">
        <v>13481000000000</v>
      </c>
      <c r="F9608" s="136">
        <v>13470700000000</v>
      </c>
      <c r="G9608" s="136">
        <v>13485800000000</v>
      </c>
      <c r="H9608" s="136">
        <v>13482100000000</v>
      </c>
      <c r="I9608" s="136">
        <v>13466700000000</v>
      </c>
      <c r="J9608" s="136">
        <v>13424400000000</v>
      </c>
      <c r="K9608" s="136">
        <v>13384300000000</v>
      </c>
      <c r="L9608" s="136">
        <v>13359600000000</v>
      </c>
      <c r="M9608" s="136">
        <v>13362700000000</v>
      </c>
      <c r="N9608" s="136">
        <v>13362400000000</v>
      </c>
      <c r="O9608" s="136">
        <v>13340100000000</v>
      </c>
      <c r="P9608" s="136">
        <v>13309300000000</v>
      </c>
      <c r="Q9608" s="136">
        <v>13274700000000</v>
      </c>
      <c r="R9608" s="136">
        <v>13274000000000</v>
      </c>
      <c r="S9608" s="136">
        <v>13272900000000</v>
      </c>
      <c r="T9608" s="136">
        <v>13276900000000</v>
      </c>
      <c r="U9608" s="136">
        <v>13256700000000</v>
      </c>
      <c r="V9608" s="136">
        <v>13255600000000</v>
      </c>
      <c r="W9608" s="136">
        <v>13264500000000</v>
      </c>
      <c r="X9608" s="136">
        <v>13267200000000</v>
      </c>
      <c r="Y9608" s="136">
        <v>13270900000000</v>
      </c>
      <c r="Z9608" s="136">
        <v>13284700000000</v>
      </c>
      <c r="AA9608" s="136">
        <v>13310600000000</v>
      </c>
      <c r="AB9608" s="136">
        <v>13339800000000</v>
      </c>
      <c r="AC9608" s="136">
        <v>13366900000000</v>
      </c>
      <c r="AD9608" s="136">
        <v>13387800000000</v>
      </c>
      <c r="AE9608" s="136">
        <v>13399600000000</v>
      </c>
      <c r="AF9608" s="136">
        <v>13402600000000</v>
      </c>
      <c r="AG9608" s="136">
        <v>13411500000000</v>
      </c>
      <c r="AH9608" s="136">
        <v>13422600000000</v>
      </c>
      <c r="AI9608" s="136">
        <v>13426800000000</v>
      </c>
      <c r="AL9608" t="s">
        <v>37</v>
      </c>
    </row>
    <row r="9609" spans="2:38" x14ac:dyDescent="0.25">
      <c r="B9609" t="s">
        <v>2949</v>
      </c>
      <c r="C9609" t="s">
        <v>4680</v>
      </c>
      <c r="D9609" t="s">
        <v>3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  <c r="AH9609">
        <v>0</v>
      </c>
      <c r="AI9609">
        <v>0</v>
      </c>
      <c r="AL9609" t="s">
        <v>37</v>
      </c>
    </row>
    <row r="9610" spans="2:38" x14ac:dyDescent="0.25">
      <c r="B9610" t="s">
        <v>2949</v>
      </c>
      <c r="C9610" t="s">
        <v>4679</v>
      </c>
      <c r="D9610" t="s">
        <v>3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  <c r="AH9610">
        <v>0</v>
      </c>
      <c r="AI9610">
        <v>0</v>
      </c>
      <c r="AL9610" t="s">
        <v>37</v>
      </c>
    </row>
    <row r="9611" spans="2:38" x14ac:dyDescent="0.25">
      <c r="B9611" t="s">
        <v>2949</v>
      </c>
      <c r="C9611" t="s">
        <v>4678</v>
      </c>
      <c r="D9611" t="s">
        <v>3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  <c r="AH9611">
        <v>0</v>
      </c>
      <c r="AI9611">
        <v>0</v>
      </c>
      <c r="AL9611" t="s">
        <v>37</v>
      </c>
    </row>
    <row r="9612" spans="2:38" x14ac:dyDescent="0.25">
      <c r="B9612" t="s">
        <v>2949</v>
      </c>
      <c r="C9612" t="s">
        <v>4677</v>
      </c>
      <c r="D9612" t="s">
        <v>3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  <c r="AH9612">
        <v>0</v>
      </c>
      <c r="AI9612">
        <v>0</v>
      </c>
      <c r="AL9612" t="s">
        <v>37</v>
      </c>
    </row>
    <row r="9613" spans="2:38" x14ac:dyDescent="0.25">
      <c r="B9613" t="s">
        <v>2949</v>
      </c>
      <c r="C9613" t="s">
        <v>4676</v>
      </c>
      <c r="D9613" t="s">
        <v>3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  <c r="AH9613">
        <v>0</v>
      </c>
      <c r="AI9613">
        <v>0</v>
      </c>
      <c r="AL9613" t="s">
        <v>37</v>
      </c>
    </row>
    <row r="9614" spans="2:38" x14ac:dyDescent="0.25">
      <c r="B9614" t="s">
        <v>2949</v>
      </c>
      <c r="C9614" t="s">
        <v>4675</v>
      </c>
      <c r="D9614" t="s">
        <v>3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  <c r="AH9614">
        <v>0</v>
      </c>
      <c r="AI9614">
        <v>0</v>
      </c>
      <c r="AL9614" t="s">
        <v>37</v>
      </c>
    </row>
    <row r="9615" spans="2:38" x14ac:dyDescent="0.25">
      <c r="B9615" t="s">
        <v>2949</v>
      </c>
      <c r="C9615" t="s">
        <v>4674</v>
      </c>
      <c r="D9615" t="s">
        <v>3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  <c r="AH9615">
        <v>0</v>
      </c>
      <c r="AI9615">
        <v>0</v>
      </c>
      <c r="AL9615" t="s">
        <v>37</v>
      </c>
    </row>
    <row r="9616" spans="2:38" x14ac:dyDescent="0.25">
      <c r="B9616" t="s">
        <v>2949</v>
      </c>
      <c r="C9616" t="s">
        <v>4673</v>
      </c>
      <c r="D9616" t="s">
        <v>3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L9616" t="s">
        <v>37</v>
      </c>
    </row>
    <row r="9617" spans="2:38" x14ac:dyDescent="0.25">
      <c r="B9617" t="s">
        <v>2949</v>
      </c>
      <c r="C9617" t="s">
        <v>4672</v>
      </c>
      <c r="D9617" t="s">
        <v>3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L9617" t="s">
        <v>37</v>
      </c>
    </row>
    <row r="9618" spans="2:38" x14ac:dyDescent="0.25">
      <c r="B9618" t="s">
        <v>2949</v>
      </c>
      <c r="C9618" t="s">
        <v>4671</v>
      </c>
      <c r="D9618" t="s">
        <v>3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  <c r="AH9618">
        <v>0</v>
      </c>
      <c r="AI9618">
        <v>0</v>
      </c>
      <c r="AL9618" t="s">
        <v>37</v>
      </c>
    </row>
    <row r="9619" spans="2:38" x14ac:dyDescent="0.25">
      <c r="B9619" t="s">
        <v>2949</v>
      </c>
      <c r="C9619" t="s">
        <v>4670</v>
      </c>
      <c r="D9619" t="s">
        <v>3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  <c r="AH9619">
        <v>0</v>
      </c>
      <c r="AI9619">
        <v>0</v>
      </c>
      <c r="AL9619" t="s">
        <v>37</v>
      </c>
    </row>
    <row r="9620" spans="2:38" x14ac:dyDescent="0.25">
      <c r="B9620" t="s">
        <v>2949</v>
      </c>
      <c r="C9620" t="s">
        <v>4669</v>
      </c>
      <c r="D9620" t="s">
        <v>3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  <c r="AH9620">
        <v>0</v>
      </c>
      <c r="AI9620">
        <v>0</v>
      </c>
      <c r="AL9620" t="s">
        <v>37</v>
      </c>
    </row>
    <row r="9621" spans="2:38" x14ac:dyDescent="0.25">
      <c r="B9621" t="s">
        <v>2949</v>
      </c>
      <c r="C9621" t="s">
        <v>4668</v>
      </c>
      <c r="D9621" t="s">
        <v>3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  <c r="AH9621">
        <v>0</v>
      </c>
      <c r="AI9621">
        <v>0</v>
      </c>
      <c r="AL9621" t="s">
        <v>37</v>
      </c>
    </row>
    <row r="9622" spans="2:38" x14ac:dyDescent="0.25">
      <c r="B9622" t="s">
        <v>2949</v>
      </c>
      <c r="C9622" t="s">
        <v>4667</v>
      </c>
      <c r="D9622" t="s">
        <v>3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  <c r="AH9622">
        <v>0</v>
      </c>
      <c r="AI9622">
        <v>0</v>
      </c>
      <c r="AL9622" t="s">
        <v>37</v>
      </c>
    </row>
    <row r="9623" spans="2:38" x14ac:dyDescent="0.25">
      <c r="B9623" t="s">
        <v>2949</v>
      </c>
      <c r="C9623" t="s">
        <v>4666</v>
      </c>
      <c r="D9623" t="s">
        <v>3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  <c r="AH9623">
        <v>0</v>
      </c>
      <c r="AI9623">
        <v>0</v>
      </c>
      <c r="AL9623" t="s">
        <v>37</v>
      </c>
    </row>
    <row r="9624" spans="2:38" x14ac:dyDescent="0.25">
      <c r="B9624" t="s">
        <v>2949</v>
      </c>
      <c r="C9624" t="s">
        <v>4665</v>
      </c>
      <c r="D9624" t="s">
        <v>3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>
        <v>0</v>
      </c>
      <c r="AH9624">
        <v>0</v>
      </c>
      <c r="AI9624">
        <v>0</v>
      </c>
      <c r="AL9624" t="s">
        <v>37</v>
      </c>
    </row>
    <row r="9625" spans="2:38" x14ac:dyDescent="0.25">
      <c r="B9625" t="s">
        <v>2949</v>
      </c>
      <c r="C9625" t="s">
        <v>4664</v>
      </c>
      <c r="D9625" t="s">
        <v>3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  <c r="AH9625">
        <v>0</v>
      </c>
      <c r="AI9625">
        <v>0</v>
      </c>
      <c r="AL9625" t="s">
        <v>37</v>
      </c>
    </row>
    <row r="9626" spans="2:38" x14ac:dyDescent="0.25">
      <c r="B9626" t="s">
        <v>2949</v>
      </c>
      <c r="C9626" t="s">
        <v>4663</v>
      </c>
      <c r="D9626" t="s">
        <v>3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  <c r="AH9626">
        <v>0</v>
      </c>
      <c r="AI9626">
        <v>0</v>
      </c>
      <c r="AL9626" t="s">
        <v>37</v>
      </c>
    </row>
    <row r="9627" spans="2:38" x14ac:dyDescent="0.25">
      <c r="B9627" t="s">
        <v>2949</v>
      </c>
      <c r="C9627" t="s">
        <v>4662</v>
      </c>
      <c r="D9627" t="s">
        <v>3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  <c r="AH9627">
        <v>0</v>
      </c>
      <c r="AI9627">
        <v>0</v>
      </c>
      <c r="AL9627" t="s">
        <v>37</v>
      </c>
    </row>
    <row r="9628" spans="2:38" x14ac:dyDescent="0.25">
      <c r="B9628" t="s">
        <v>2949</v>
      </c>
      <c r="C9628" t="s">
        <v>4661</v>
      </c>
      <c r="D9628" t="s">
        <v>3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  <c r="AH9628">
        <v>0</v>
      </c>
      <c r="AI9628">
        <v>0</v>
      </c>
      <c r="AL9628" t="s">
        <v>37</v>
      </c>
    </row>
    <row r="9629" spans="2:38" x14ac:dyDescent="0.25">
      <c r="B9629" t="s">
        <v>2949</v>
      </c>
      <c r="C9629" t="s">
        <v>4660</v>
      </c>
      <c r="D9629" t="s">
        <v>3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  <c r="AH9629">
        <v>0</v>
      </c>
      <c r="AI9629">
        <v>0</v>
      </c>
      <c r="AL9629" t="s">
        <v>37</v>
      </c>
    </row>
    <row r="9630" spans="2:38" x14ac:dyDescent="0.25">
      <c r="B9630" t="s">
        <v>2949</v>
      </c>
      <c r="C9630" t="s">
        <v>4659</v>
      </c>
      <c r="D9630" t="s">
        <v>3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  <c r="AH9630">
        <v>0</v>
      </c>
      <c r="AI9630">
        <v>0</v>
      </c>
      <c r="AL9630" t="s">
        <v>37</v>
      </c>
    </row>
    <row r="9631" spans="2:38" x14ac:dyDescent="0.25">
      <c r="B9631" t="s">
        <v>2949</v>
      </c>
      <c r="C9631" t="s">
        <v>4658</v>
      </c>
      <c r="D9631" t="s">
        <v>3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  <c r="AH9631">
        <v>0</v>
      </c>
      <c r="AI9631">
        <v>0</v>
      </c>
      <c r="AL9631" t="s">
        <v>37</v>
      </c>
    </row>
    <row r="9632" spans="2:38" x14ac:dyDescent="0.25">
      <c r="B9632" t="s">
        <v>2949</v>
      </c>
      <c r="C9632" t="s">
        <v>4657</v>
      </c>
      <c r="D9632" t="s">
        <v>3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  <c r="AH9632">
        <v>0</v>
      </c>
      <c r="AI9632">
        <v>0</v>
      </c>
      <c r="AL9632" t="s">
        <v>37</v>
      </c>
    </row>
    <row r="9633" spans="2:38" x14ac:dyDescent="0.25">
      <c r="B9633" t="s">
        <v>2949</v>
      </c>
      <c r="C9633" t="s">
        <v>4656</v>
      </c>
      <c r="D9633" t="s">
        <v>3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L9633" t="s">
        <v>37</v>
      </c>
    </row>
    <row r="9634" spans="2:38" x14ac:dyDescent="0.25">
      <c r="B9634" t="s">
        <v>2949</v>
      </c>
      <c r="C9634" t="s">
        <v>4655</v>
      </c>
      <c r="D9634" t="s">
        <v>3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L9634" t="s">
        <v>37</v>
      </c>
    </row>
    <row r="9635" spans="2:38" x14ac:dyDescent="0.25">
      <c r="B9635" t="s">
        <v>2949</v>
      </c>
      <c r="C9635" t="s">
        <v>4654</v>
      </c>
      <c r="D9635" t="s">
        <v>3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  <c r="AH9635">
        <v>0</v>
      </c>
      <c r="AI9635">
        <v>0</v>
      </c>
      <c r="AL9635" t="s">
        <v>37</v>
      </c>
    </row>
    <row r="9636" spans="2:38" x14ac:dyDescent="0.25">
      <c r="B9636" t="s">
        <v>2949</v>
      </c>
      <c r="C9636" t="s">
        <v>4653</v>
      </c>
      <c r="D9636" t="s">
        <v>3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  <c r="AH9636">
        <v>0</v>
      </c>
      <c r="AI9636">
        <v>0</v>
      </c>
      <c r="AL9636" t="s">
        <v>37</v>
      </c>
    </row>
    <row r="9637" spans="2:38" x14ac:dyDescent="0.25">
      <c r="B9637" t="s">
        <v>2949</v>
      </c>
      <c r="C9637" t="s">
        <v>4652</v>
      </c>
      <c r="D9637" t="s">
        <v>3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  <c r="AH9637">
        <v>0</v>
      </c>
      <c r="AI9637">
        <v>0</v>
      </c>
      <c r="AL9637" t="s">
        <v>37</v>
      </c>
    </row>
    <row r="9638" spans="2:38" x14ac:dyDescent="0.25">
      <c r="B9638" t="s">
        <v>2949</v>
      </c>
      <c r="C9638" t="s">
        <v>4651</v>
      </c>
      <c r="D9638" t="s">
        <v>3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L9638" t="s">
        <v>37</v>
      </c>
    </row>
    <row r="9639" spans="2:38" x14ac:dyDescent="0.25">
      <c r="B9639" t="s">
        <v>2949</v>
      </c>
      <c r="C9639" t="s">
        <v>4650</v>
      </c>
      <c r="D9639" t="s">
        <v>3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  <c r="AH9639">
        <v>0</v>
      </c>
      <c r="AI9639">
        <v>0</v>
      </c>
      <c r="AL9639" t="s">
        <v>37</v>
      </c>
    </row>
    <row r="9640" spans="2:38" x14ac:dyDescent="0.25">
      <c r="B9640" t="s">
        <v>2949</v>
      </c>
      <c r="C9640" t="s">
        <v>4649</v>
      </c>
      <c r="D9640" t="s">
        <v>3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L9640" t="s">
        <v>37</v>
      </c>
    </row>
    <row r="9641" spans="2:38" x14ac:dyDescent="0.25">
      <c r="B9641" t="s">
        <v>2949</v>
      </c>
      <c r="C9641" t="s">
        <v>4648</v>
      </c>
      <c r="D9641" t="s">
        <v>3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L9641" t="s">
        <v>37</v>
      </c>
    </row>
    <row r="9642" spans="2:38" x14ac:dyDescent="0.25">
      <c r="B9642" t="s">
        <v>2949</v>
      </c>
      <c r="C9642" t="s">
        <v>4647</v>
      </c>
      <c r="D9642" t="s">
        <v>3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  <c r="AH9642">
        <v>0</v>
      </c>
      <c r="AI9642">
        <v>0</v>
      </c>
      <c r="AL9642" t="s">
        <v>37</v>
      </c>
    </row>
    <row r="9643" spans="2:38" x14ac:dyDescent="0.25">
      <c r="B9643" t="s">
        <v>2949</v>
      </c>
      <c r="C9643" t="s">
        <v>4646</v>
      </c>
      <c r="D9643" t="s">
        <v>3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  <c r="AH9643">
        <v>0</v>
      </c>
      <c r="AI9643">
        <v>0</v>
      </c>
      <c r="AL9643" t="s">
        <v>37</v>
      </c>
    </row>
    <row r="9644" spans="2:38" x14ac:dyDescent="0.25">
      <c r="B9644" t="s">
        <v>2949</v>
      </c>
      <c r="C9644" t="s">
        <v>4645</v>
      </c>
      <c r="D9644" t="s">
        <v>3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  <c r="AH9644">
        <v>0</v>
      </c>
      <c r="AI9644">
        <v>0</v>
      </c>
      <c r="AL9644" t="s">
        <v>37</v>
      </c>
    </row>
    <row r="9645" spans="2:38" x14ac:dyDescent="0.25">
      <c r="B9645" t="s">
        <v>2949</v>
      </c>
      <c r="C9645" t="s">
        <v>589</v>
      </c>
      <c r="D9645" t="s">
        <v>3</v>
      </c>
      <c r="E9645">
        <v>8.3358600000000003</v>
      </c>
      <c r="F9645">
        <v>8.6540499999999998</v>
      </c>
      <c r="G9645">
        <v>8.6635399999999994</v>
      </c>
      <c r="H9645">
        <v>8.6132299999999997</v>
      </c>
      <c r="I9645">
        <v>8.6241099999999999</v>
      </c>
      <c r="J9645">
        <v>8.64438</v>
      </c>
      <c r="K9645">
        <v>8.6454599999999999</v>
      </c>
      <c r="L9645">
        <v>8.6599500000000003</v>
      </c>
      <c r="M9645">
        <v>8.6771399999999996</v>
      </c>
      <c r="N9645">
        <v>8.6894200000000001</v>
      </c>
      <c r="O9645">
        <v>8.7006399999999999</v>
      </c>
      <c r="P9645">
        <v>8.7135800000000003</v>
      </c>
      <c r="Q9645">
        <v>8.7259600000000006</v>
      </c>
      <c r="R9645">
        <v>8.7392699999999994</v>
      </c>
      <c r="S9645">
        <v>8.7522900000000003</v>
      </c>
      <c r="T9645">
        <v>8.7658000000000005</v>
      </c>
      <c r="U9645">
        <v>8.7741399999999992</v>
      </c>
      <c r="V9645">
        <v>8.7820800000000006</v>
      </c>
      <c r="W9645">
        <v>8.7902100000000001</v>
      </c>
      <c r="X9645">
        <v>8.7984000000000009</v>
      </c>
      <c r="Y9645">
        <v>8.8062900000000006</v>
      </c>
      <c r="Z9645">
        <v>8.8150399999999998</v>
      </c>
      <c r="AA9645">
        <v>8.8234600000000007</v>
      </c>
      <c r="AB9645">
        <v>8.8324999999999996</v>
      </c>
      <c r="AC9645">
        <v>8.8411500000000007</v>
      </c>
      <c r="AD9645">
        <v>8.8500499999999995</v>
      </c>
      <c r="AE9645">
        <v>8.8605199999999993</v>
      </c>
      <c r="AF9645">
        <v>8.8707200000000004</v>
      </c>
      <c r="AG9645">
        <v>8.8811999999999998</v>
      </c>
      <c r="AH9645">
        <v>8.8917400000000004</v>
      </c>
      <c r="AI9645">
        <v>8.9023699999999995</v>
      </c>
      <c r="AL9645" t="s">
        <v>37</v>
      </c>
    </row>
    <row r="9646" spans="2:38" x14ac:dyDescent="0.25">
      <c r="B9646" t="s">
        <v>2949</v>
      </c>
      <c r="C9646" t="s">
        <v>590</v>
      </c>
      <c r="D9646" t="s">
        <v>3</v>
      </c>
      <c r="E9646">
        <v>4.8945299999999997E-2</v>
      </c>
      <c r="F9646">
        <v>5.6508099999999999E-2</v>
      </c>
      <c r="G9646">
        <v>5.6361300000000003E-2</v>
      </c>
      <c r="H9646">
        <v>5.6116899999999997E-2</v>
      </c>
      <c r="I9646">
        <v>4.9583299999999997E-2</v>
      </c>
      <c r="J9646">
        <v>4.8997100000000002E-2</v>
      </c>
      <c r="K9646">
        <v>4.9712699999999999E-2</v>
      </c>
      <c r="L9646">
        <v>4.8868799999999997E-2</v>
      </c>
      <c r="M9646">
        <v>4.8948800000000001E-2</v>
      </c>
      <c r="N9646">
        <v>4.8848200000000001E-2</v>
      </c>
      <c r="O9646">
        <v>4.8454799999999999E-2</v>
      </c>
      <c r="P9646">
        <v>4.8429199999999999E-2</v>
      </c>
      <c r="Q9646">
        <v>4.7817600000000002E-2</v>
      </c>
      <c r="R9646">
        <v>4.7808200000000002E-2</v>
      </c>
      <c r="S9646">
        <v>4.6608799999999999E-2</v>
      </c>
      <c r="T9646">
        <v>4.5309099999999998E-2</v>
      </c>
      <c r="U9646">
        <v>4.43524E-2</v>
      </c>
      <c r="V9646">
        <v>4.34919E-2</v>
      </c>
      <c r="W9646">
        <v>4.3555700000000003E-2</v>
      </c>
      <c r="X9646">
        <v>4.3325700000000002E-2</v>
      </c>
      <c r="Y9646">
        <v>4.2993799999999999E-2</v>
      </c>
      <c r="Z9646">
        <v>4.2854900000000001E-2</v>
      </c>
      <c r="AA9646">
        <v>4.2934100000000003E-2</v>
      </c>
      <c r="AB9646">
        <v>4.2686700000000001E-2</v>
      </c>
      <c r="AC9646">
        <v>4.2735500000000003E-2</v>
      </c>
      <c r="AD9646">
        <v>4.1991199999999999E-2</v>
      </c>
      <c r="AE9646">
        <v>4.2075799999999997E-2</v>
      </c>
      <c r="AF9646">
        <v>4.1871800000000001E-2</v>
      </c>
      <c r="AG9646">
        <v>4.1856900000000002E-2</v>
      </c>
      <c r="AH9646">
        <v>4.1911299999999999E-2</v>
      </c>
      <c r="AI9646">
        <v>4.2222900000000001E-2</v>
      </c>
      <c r="AL9646" t="s">
        <v>37</v>
      </c>
    </row>
    <row r="9647" spans="2:38" x14ac:dyDescent="0.25">
      <c r="B9647" t="s">
        <v>2949</v>
      </c>
      <c r="C9647" t="s">
        <v>591</v>
      </c>
      <c r="D9647" t="s">
        <v>3</v>
      </c>
      <c r="E9647">
        <v>0.22616800000000001</v>
      </c>
      <c r="F9647">
        <v>0.23991899999999999</v>
      </c>
      <c r="G9647">
        <v>0.24165800000000001</v>
      </c>
      <c r="H9647">
        <v>0.246</v>
      </c>
      <c r="I9647">
        <v>0.24817700000000001</v>
      </c>
      <c r="J9647">
        <v>0.25204599999999999</v>
      </c>
      <c r="K9647">
        <v>0.25296099999999999</v>
      </c>
      <c r="L9647">
        <v>0.25284000000000001</v>
      </c>
      <c r="M9647">
        <v>0.25340800000000002</v>
      </c>
      <c r="N9647">
        <v>0.25450699999999998</v>
      </c>
      <c r="O9647">
        <v>0.25551200000000002</v>
      </c>
      <c r="P9647">
        <v>0.25623499999999999</v>
      </c>
      <c r="Q9647">
        <v>0.25675700000000001</v>
      </c>
      <c r="R9647">
        <v>0.25754199999999999</v>
      </c>
      <c r="S9647">
        <v>0.25823400000000002</v>
      </c>
      <c r="T9647">
        <v>0.25848399999999999</v>
      </c>
      <c r="U9647">
        <v>0.25938099999999997</v>
      </c>
      <c r="V9647">
        <v>0.26036900000000002</v>
      </c>
      <c r="W9647">
        <v>0.26183400000000001</v>
      </c>
      <c r="X9647">
        <v>0.26321499999999998</v>
      </c>
      <c r="Y9647">
        <v>0.26482899999999998</v>
      </c>
      <c r="Z9647">
        <v>0.26608700000000002</v>
      </c>
      <c r="AA9647">
        <v>0.26814399999999999</v>
      </c>
      <c r="AB9647">
        <v>0.27047399999999999</v>
      </c>
      <c r="AC9647">
        <v>0.27260400000000001</v>
      </c>
      <c r="AD9647">
        <v>0.27441399999999999</v>
      </c>
      <c r="AE9647">
        <v>0.27660899999999999</v>
      </c>
      <c r="AF9647">
        <v>0.27888499999999999</v>
      </c>
      <c r="AG9647">
        <v>0.281474</v>
      </c>
      <c r="AH9647">
        <v>0.28393299999999999</v>
      </c>
      <c r="AI9647">
        <v>0.28676499999999999</v>
      </c>
      <c r="AL9647" t="s">
        <v>37</v>
      </c>
    </row>
    <row r="9648" spans="2:38" x14ac:dyDescent="0.25">
      <c r="B9648" t="s">
        <v>2949</v>
      </c>
      <c r="C9648" t="s">
        <v>592</v>
      </c>
      <c r="D9648" t="s">
        <v>3</v>
      </c>
      <c r="E9648">
        <v>6.1917300000000003E-3</v>
      </c>
      <c r="F9648">
        <v>6.1934499999999997E-3</v>
      </c>
      <c r="G9648">
        <v>6.4883500000000004E-3</v>
      </c>
      <c r="H9648">
        <v>6.6369300000000001E-3</v>
      </c>
      <c r="I9648">
        <v>6.7601800000000002E-3</v>
      </c>
      <c r="J9648">
        <v>6.9723800000000002E-3</v>
      </c>
      <c r="K9648">
        <v>7.1116699999999996E-3</v>
      </c>
      <c r="L9648">
        <v>7.1872699999999999E-3</v>
      </c>
      <c r="M9648">
        <v>7.2576200000000002E-3</v>
      </c>
      <c r="N9648">
        <v>7.3257299999999999E-3</v>
      </c>
      <c r="O9648">
        <v>7.4213899999999999E-3</v>
      </c>
      <c r="P9648">
        <v>7.5161300000000002E-3</v>
      </c>
      <c r="Q9648">
        <v>7.5765199999999998E-3</v>
      </c>
      <c r="R9648">
        <v>7.6782500000000002E-3</v>
      </c>
      <c r="S9648">
        <v>7.7508100000000003E-3</v>
      </c>
      <c r="T9648">
        <v>7.79016E-3</v>
      </c>
      <c r="U9648">
        <v>7.8180000000000003E-3</v>
      </c>
      <c r="V9648">
        <v>7.8621999999999997E-3</v>
      </c>
      <c r="W9648">
        <v>7.9341900000000007E-3</v>
      </c>
      <c r="X9648">
        <v>8.0142300000000007E-3</v>
      </c>
      <c r="Y9648">
        <v>8.0893000000000007E-3</v>
      </c>
      <c r="Z9648">
        <v>8.1741000000000001E-3</v>
      </c>
      <c r="AA9648">
        <v>8.2875499999999994E-3</v>
      </c>
      <c r="AB9648">
        <v>8.4342299999999992E-3</v>
      </c>
      <c r="AC9648">
        <v>8.5696000000000001E-3</v>
      </c>
      <c r="AD9648">
        <v>8.6350000000000003E-3</v>
      </c>
      <c r="AE9648">
        <v>8.7957199999999999E-3</v>
      </c>
      <c r="AF9648">
        <v>8.9145300000000004E-3</v>
      </c>
      <c r="AG9648">
        <v>9.0525199999999997E-3</v>
      </c>
      <c r="AH9648">
        <v>9.1903200000000001E-3</v>
      </c>
      <c r="AI9648">
        <v>9.3134600000000008E-3</v>
      </c>
      <c r="AL9648" t="s">
        <v>37</v>
      </c>
    </row>
    <row r="9649" spans="2:38" x14ac:dyDescent="0.25">
      <c r="B9649" t="s">
        <v>2949</v>
      </c>
      <c r="C9649" t="s">
        <v>593</v>
      </c>
      <c r="D9649" t="s">
        <v>3</v>
      </c>
      <c r="E9649">
        <v>4.93591E-3</v>
      </c>
      <c r="F9649">
        <v>5.5455799999999996E-3</v>
      </c>
      <c r="G9649">
        <v>5.5854900000000002E-3</v>
      </c>
      <c r="H9649">
        <v>5.3846400000000004E-3</v>
      </c>
      <c r="I9649">
        <v>5.3670999999999996E-3</v>
      </c>
      <c r="J9649">
        <v>5.4413100000000004E-3</v>
      </c>
      <c r="K9649">
        <v>5.4996200000000002E-3</v>
      </c>
      <c r="L9649">
        <v>5.5844400000000004E-3</v>
      </c>
      <c r="M9649">
        <v>5.6575999999999996E-3</v>
      </c>
      <c r="N9649">
        <v>5.7440800000000004E-3</v>
      </c>
      <c r="O9649">
        <v>5.8424899999999997E-3</v>
      </c>
      <c r="P9649">
        <v>5.9291400000000003E-3</v>
      </c>
      <c r="Q9649">
        <v>6.0253700000000004E-3</v>
      </c>
      <c r="R9649">
        <v>6.1110299999999999E-3</v>
      </c>
      <c r="S9649">
        <v>6.1963399999999998E-3</v>
      </c>
      <c r="T9649">
        <v>6.2960100000000003E-3</v>
      </c>
      <c r="U9649">
        <v>6.3879799999999997E-3</v>
      </c>
      <c r="V9649">
        <v>6.4688699999999998E-3</v>
      </c>
      <c r="W9649">
        <v>6.5500899999999997E-3</v>
      </c>
      <c r="X9649">
        <v>6.6409399999999997E-3</v>
      </c>
      <c r="Y9649">
        <v>6.7072099999999999E-3</v>
      </c>
      <c r="Z9649">
        <v>6.8056999999999996E-3</v>
      </c>
      <c r="AA9649">
        <v>6.8976599999999999E-3</v>
      </c>
      <c r="AB9649">
        <v>6.9937100000000002E-3</v>
      </c>
      <c r="AC9649">
        <v>7.0946300000000002E-3</v>
      </c>
      <c r="AD9649">
        <v>7.2005000000000003E-3</v>
      </c>
      <c r="AE9649">
        <v>7.3185200000000002E-3</v>
      </c>
      <c r="AF9649">
        <v>7.4380000000000002E-3</v>
      </c>
      <c r="AG9649">
        <v>7.5595000000000002E-3</v>
      </c>
      <c r="AH9649">
        <v>7.6856199999999998E-3</v>
      </c>
      <c r="AI9649">
        <v>7.8292499999999994E-3</v>
      </c>
      <c r="AL9649" t="s">
        <v>37</v>
      </c>
    </row>
    <row r="9650" spans="2:38" x14ac:dyDescent="0.25">
      <c r="B9650" t="s">
        <v>2949</v>
      </c>
      <c r="C9650" t="s">
        <v>594</v>
      </c>
      <c r="D9650" t="s">
        <v>3</v>
      </c>
      <c r="E9650">
        <v>2.4911300000000003E-4</v>
      </c>
      <c r="F9650">
        <v>2.5694999999999998E-4</v>
      </c>
      <c r="G9650">
        <v>2.7534199999999998E-4</v>
      </c>
      <c r="H9650">
        <v>2.7484900000000002E-4</v>
      </c>
      <c r="I9650">
        <v>2.7637000000000001E-4</v>
      </c>
      <c r="J9650">
        <v>2.8045000000000001E-4</v>
      </c>
      <c r="K9650">
        <v>2.8316099999999998E-4</v>
      </c>
      <c r="L9650">
        <v>2.87638E-4</v>
      </c>
      <c r="M9650">
        <v>2.9172099999999999E-4</v>
      </c>
      <c r="N9650">
        <v>2.9603000000000002E-4</v>
      </c>
      <c r="O9650">
        <v>3.01083E-4</v>
      </c>
      <c r="P9650">
        <v>3.0640399999999998E-4</v>
      </c>
      <c r="Q9650">
        <v>3.10699E-4</v>
      </c>
      <c r="R9650">
        <v>3.1379599999999998E-4</v>
      </c>
      <c r="S9650">
        <v>3.1699099999999997E-4</v>
      </c>
      <c r="T9650">
        <v>3.2112599999999997E-4</v>
      </c>
      <c r="U9650">
        <v>3.2435599999999998E-4</v>
      </c>
      <c r="V9650">
        <v>3.2671099999999998E-4</v>
      </c>
      <c r="W9650">
        <v>3.2978700000000001E-4</v>
      </c>
      <c r="X9650">
        <v>3.3309499999999999E-4</v>
      </c>
      <c r="Y9650">
        <v>3.3682299999999998E-4</v>
      </c>
      <c r="Z9650">
        <v>3.4124200000000001E-4</v>
      </c>
      <c r="AA9650">
        <v>3.4516199999999999E-4</v>
      </c>
      <c r="AB9650">
        <v>3.4895599999999998E-4</v>
      </c>
      <c r="AC9650">
        <v>3.5275399999999999E-4</v>
      </c>
      <c r="AD9650">
        <v>3.5689499999999998E-4</v>
      </c>
      <c r="AE9650">
        <v>3.6233199999999999E-4</v>
      </c>
      <c r="AF9650">
        <v>3.6752399999999999E-4</v>
      </c>
      <c r="AG9650">
        <v>3.7208199999999998E-4</v>
      </c>
      <c r="AH9650">
        <v>3.7613300000000001E-4</v>
      </c>
      <c r="AI9650">
        <v>3.8165200000000001E-4</v>
      </c>
      <c r="AL9650" t="s">
        <v>37</v>
      </c>
    </row>
    <row r="9651" spans="2:38" x14ac:dyDescent="0.25">
      <c r="B9651" t="s">
        <v>2949</v>
      </c>
      <c r="C9651" t="s">
        <v>595</v>
      </c>
      <c r="D9651" t="s">
        <v>3</v>
      </c>
      <c r="E9651">
        <v>2.5049999999999999E-2</v>
      </c>
      <c r="F9651">
        <v>2.5679799999999999E-2</v>
      </c>
      <c r="G9651">
        <v>2.7011799999999999E-2</v>
      </c>
      <c r="H9651">
        <v>2.6610700000000001E-2</v>
      </c>
      <c r="I9651">
        <v>2.6822800000000001E-2</v>
      </c>
      <c r="J9651">
        <v>2.6998999999999999E-2</v>
      </c>
      <c r="K9651">
        <v>2.7205400000000001E-2</v>
      </c>
      <c r="L9651">
        <v>2.7611299999999998E-2</v>
      </c>
      <c r="M9651">
        <v>2.8054599999999999E-2</v>
      </c>
      <c r="N9651">
        <v>2.8464400000000001E-2</v>
      </c>
      <c r="O9651">
        <v>2.90943E-2</v>
      </c>
      <c r="P9651">
        <v>2.96253E-2</v>
      </c>
      <c r="Q9651">
        <v>2.99875E-2</v>
      </c>
      <c r="R9651">
        <v>3.0199E-2</v>
      </c>
      <c r="S9651">
        <v>3.0418199999999999E-2</v>
      </c>
      <c r="T9651">
        <v>3.0542900000000001E-2</v>
      </c>
      <c r="U9651">
        <v>3.0490799999999998E-2</v>
      </c>
      <c r="V9651">
        <v>3.0516399999999999E-2</v>
      </c>
      <c r="W9651">
        <v>3.06926E-2</v>
      </c>
      <c r="X9651">
        <v>3.07995E-2</v>
      </c>
      <c r="Y9651">
        <v>3.07885E-2</v>
      </c>
      <c r="Z9651">
        <v>3.0904500000000001E-2</v>
      </c>
      <c r="AA9651">
        <v>3.11045E-2</v>
      </c>
      <c r="AB9651">
        <v>3.1410300000000002E-2</v>
      </c>
      <c r="AC9651">
        <v>3.18436E-2</v>
      </c>
      <c r="AD9651">
        <v>3.2058000000000003E-2</v>
      </c>
      <c r="AE9651">
        <v>3.2220499999999999E-2</v>
      </c>
      <c r="AF9651">
        <v>3.2463499999999999E-2</v>
      </c>
      <c r="AG9651">
        <v>3.2694300000000003E-2</v>
      </c>
      <c r="AH9651">
        <v>3.2981299999999998E-2</v>
      </c>
      <c r="AI9651">
        <v>3.3265700000000002E-2</v>
      </c>
      <c r="AL9651" t="s">
        <v>37</v>
      </c>
    </row>
    <row r="9652" spans="2:38" x14ac:dyDescent="0.25">
      <c r="B9652" t="s">
        <v>2949</v>
      </c>
      <c r="C9652" t="s">
        <v>596</v>
      </c>
      <c r="D9652" t="s">
        <v>3</v>
      </c>
      <c r="E9652">
        <v>3.3641699999999997E-2</v>
      </c>
      <c r="F9652">
        <v>3.4355200000000002E-2</v>
      </c>
      <c r="G9652">
        <v>3.4823E-2</v>
      </c>
      <c r="H9652">
        <v>3.5030899999999997E-2</v>
      </c>
      <c r="I9652">
        <v>3.5530199999999998E-2</v>
      </c>
      <c r="J9652">
        <v>3.5994499999999999E-2</v>
      </c>
      <c r="K9652">
        <v>3.64236E-2</v>
      </c>
      <c r="L9652">
        <v>3.67882E-2</v>
      </c>
      <c r="M9652">
        <v>3.7041900000000003E-2</v>
      </c>
      <c r="N9652">
        <v>3.73478E-2</v>
      </c>
      <c r="O9652">
        <v>3.7759300000000003E-2</v>
      </c>
      <c r="P9652">
        <v>3.8170500000000003E-2</v>
      </c>
      <c r="Q9652">
        <v>3.8484600000000001E-2</v>
      </c>
      <c r="R9652">
        <v>3.8763499999999999E-2</v>
      </c>
      <c r="S9652">
        <v>3.9045900000000001E-2</v>
      </c>
      <c r="T9652">
        <v>3.9307399999999999E-2</v>
      </c>
      <c r="U9652">
        <v>3.9518200000000003E-2</v>
      </c>
      <c r="V9652">
        <v>3.9715300000000002E-2</v>
      </c>
      <c r="W9652">
        <v>3.9933000000000003E-2</v>
      </c>
      <c r="X9652">
        <v>4.0128499999999998E-2</v>
      </c>
      <c r="Y9652">
        <v>4.0212600000000001E-2</v>
      </c>
      <c r="Z9652">
        <v>4.0363700000000002E-2</v>
      </c>
      <c r="AA9652">
        <v>4.0617899999999998E-2</v>
      </c>
      <c r="AB9652">
        <v>4.0854099999999997E-2</v>
      </c>
      <c r="AC9652">
        <v>4.1060300000000001E-2</v>
      </c>
      <c r="AD9652">
        <v>4.1222500000000002E-2</v>
      </c>
      <c r="AE9652">
        <v>4.1440100000000001E-2</v>
      </c>
      <c r="AF9652">
        <v>4.1769800000000003E-2</v>
      </c>
      <c r="AG9652">
        <v>4.2089000000000001E-2</v>
      </c>
      <c r="AH9652">
        <v>4.2471299999999997E-2</v>
      </c>
      <c r="AI9652">
        <v>4.2854499999999997E-2</v>
      </c>
      <c r="AL9652" t="s">
        <v>37</v>
      </c>
    </row>
    <row r="9653" spans="2:38" x14ac:dyDescent="0.25">
      <c r="B9653" t="s">
        <v>2949</v>
      </c>
      <c r="C9653" t="s">
        <v>597</v>
      </c>
      <c r="D9653" t="s">
        <v>3</v>
      </c>
      <c r="E9653">
        <v>1.4401100000000001E-3</v>
      </c>
      <c r="F9653">
        <v>1.34742E-3</v>
      </c>
      <c r="G9653">
        <v>1.2528800000000001E-3</v>
      </c>
      <c r="H9653">
        <v>1.2914199999999999E-3</v>
      </c>
      <c r="I9653">
        <v>1.3139200000000001E-3</v>
      </c>
      <c r="J9653">
        <v>1.35424E-3</v>
      </c>
      <c r="K9653">
        <v>1.38101E-3</v>
      </c>
      <c r="L9653">
        <v>1.37525E-3</v>
      </c>
      <c r="M9653">
        <v>1.4021000000000001E-3</v>
      </c>
      <c r="N9653">
        <v>1.4091500000000001E-3</v>
      </c>
      <c r="O9653">
        <v>1.39503E-3</v>
      </c>
      <c r="P9653">
        <v>1.40749E-3</v>
      </c>
      <c r="Q9653">
        <v>1.40281E-3</v>
      </c>
      <c r="R9653">
        <v>1.4126E-3</v>
      </c>
      <c r="S9653">
        <v>1.4164500000000001E-3</v>
      </c>
      <c r="T9653">
        <v>1.42354E-3</v>
      </c>
      <c r="U9653">
        <v>1.43458E-3</v>
      </c>
      <c r="V9653">
        <v>1.4366800000000001E-3</v>
      </c>
      <c r="W9653">
        <v>1.44085E-3</v>
      </c>
      <c r="X9653">
        <v>1.4619800000000001E-3</v>
      </c>
      <c r="Y9653">
        <v>1.47547E-3</v>
      </c>
      <c r="Z9653">
        <v>1.4747E-3</v>
      </c>
      <c r="AA9653">
        <v>1.4903900000000001E-3</v>
      </c>
      <c r="AB9653">
        <v>1.5171799999999999E-3</v>
      </c>
      <c r="AC9653">
        <v>1.5282E-3</v>
      </c>
      <c r="AD9653">
        <v>1.56062E-3</v>
      </c>
      <c r="AE9653">
        <v>1.5931599999999999E-3</v>
      </c>
      <c r="AF9653">
        <v>1.6110499999999999E-3</v>
      </c>
      <c r="AG9653">
        <v>1.62839E-3</v>
      </c>
      <c r="AH9653">
        <v>1.6303400000000001E-3</v>
      </c>
      <c r="AI9653">
        <v>1.6738600000000001E-3</v>
      </c>
      <c r="AL9653" t="s">
        <v>37</v>
      </c>
    </row>
    <row r="9654" spans="2:38" x14ac:dyDescent="0.25">
      <c r="B9654" t="s">
        <v>2949</v>
      </c>
      <c r="C9654" t="s">
        <v>598</v>
      </c>
      <c r="D9654" t="s">
        <v>3</v>
      </c>
      <c r="E9654">
        <v>4.5674000000000001</v>
      </c>
      <c r="F9654">
        <v>4.7794299999999996</v>
      </c>
      <c r="G9654">
        <v>4.89323</v>
      </c>
      <c r="H9654">
        <v>4.9942099999999998</v>
      </c>
      <c r="I9654">
        <v>4.6064299999999996</v>
      </c>
      <c r="J9654">
        <v>4.6977000000000002</v>
      </c>
      <c r="K9654">
        <v>4.6845100000000004</v>
      </c>
      <c r="L9654">
        <v>4.7602799999999998</v>
      </c>
      <c r="M9654">
        <v>4.7457799999999999</v>
      </c>
      <c r="N9654">
        <v>4.0592199999999998</v>
      </c>
      <c r="O9654">
        <v>4.0069900000000001</v>
      </c>
      <c r="P9654">
        <v>3.9321899999999999</v>
      </c>
      <c r="Q9654">
        <v>3.88794</v>
      </c>
      <c r="R9654">
        <v>3.8165200000000001</v>
      </c>
      <c r="S9654">
        <v>3.3327499999999999</v>
      </c>
      <c r="T9654">
        <v>3.2944599999999999</v>
      </c>
      <c r="U9654">
        <v>3.11361</v>
      </c>
      <c r="V9654">
        <v>3.13043</v>
      </c>
      <c r="W9654">
        <v>3.1537099999999998</v>
      </c>
      <c r="X9654">
        <v>3.1762700000000001</v>
      </c>
      <c r="Y9654">
        <v>3.19861</v>
      </c>
      <c r="Z9654">
        <v>3.2210899999999998</v>
      </c>
      <c r="AA9654">
        <v>3.2449499999999998</v>
      </c>
      <c r="AB9654">
        <v>3.2639300000000002</v>
      </c>
      <c r="AC9654">
        <v>3.28023</v>
      </c>
      <c r="AD9654">
        <v>3.29779</v>
      </c>
      <c r="AE9654">
        <v>3.3771100000000001</v>
      </c>
      <c r="AF9654">
        <v>3.4535100000000001</v>
      </c>
      <c r="AG9654">
        <v>3.5259499999999999</v>
      </c>
      <c r="AH9654">
        <v>3.6024699999999998</v>
      </c>
      <c r="AI9654">
        <v>3.6846899999999998</v>
      </c>
      <c r="AL9654" t="s">
        <v>37</v>
      </c>
    </row>
    <row r="9655" spans="2:38" x14ac:dyDescent="0.25">
      <c r="B9655" t="s">
        <v>2949</v>
      </c>
      <c r="C9655" t="s">
        <v>599</v>
      </c>
      <c r="D9655" t="s">
        <v>3</v>
      </c>
      <c r="E9655">
        <v>9.2274399999999997E-4</v>
      </c>
      <c r="F9655">
        <v>1.0636599999999999E-3</v>
      </c>
      <c r="G9655">
        <v>1.0371499999999999E-3</v>
      </c>
      <c r="H9655">
        <v>9.4794400000000004E-4</v>
      </c>
      <c r="I9655">
        <v>9.2860600000000001E-4</v>
      </c>
      <c r="J9655">
        <v>9.2921500000000005E-4</v>
      </c>
      <c r="K9655">
        <v>9.33006E-4</v>
      </c>
      <c r="L9655">
        <v>9.4442899999999999E-4</v>
      </c>
      <c r="M9655">
        <v>9.5345800000000002E-4</v>
      </c>
      <c r="N9655">
        <v>9.6500799999999995E-4</v>
      </c>
      <c r="O9655">
        <v>9.79169E-4</v>
      </c>
      <c r="P9655">
        <v>9.9128600000000008E-4</v>
      </c>
      <c r="Q9655">
        <v>1.0009400000000001E-3</v>
      </c>
      <c r="R9655">
        <v>1.00847E-3</v>
      </c>
      <c r="S9655">
        <v>1.01472E-3</v>
      </c>
      <c r="T9655">
        <v>1.0207199999999999E-3</v>
      </c>
      <c r="U9655">
        <v>1.02523E-3</v>
      </c>
      <c r="V9655">
        <v>1.03006E-3</v>
      </c>
      <c r="W9655">
        <v>1.0343500000000001E-3</v>
      </c>
      <c r="X9655">
        <v>1.03897E-3</v>
      </c>
      <c r="Y9655">
        <v>1.03809E-3</v>
      </c>
      <c r="Z9655">
        <v>1.04404E-3</v>
      </c>
      <c r="AA9655">
        <v>1.05017E-3</v>
      </c>
      <c r="AB9655">
        <v>1.0578300000000001E-3</v>
      </c>
      <c r="AC9655">
        <v>1.0679800000000001E-3</v>
      </c>
      <c r="AD9655">
        <v>1.0751199999999999E-3</v>
      </c>
      <c r="AE9655">
        <v>1.0843999999999999E-3</v>
      </c>
      <c r="AF9655">
        <v>1.0951400000000001E-3</v>
      </c>
      <c r="AG9655">
        <v>1.10435E-3</v>
      </c>
      <c r="AH9655">
        <v>1.1151399999999999E-3</v>
      </c>
      <c r="AI9655">
        <v>1.12812E-3</v>
      </c>
      <c r="AL9655" t="s">
        <v>37</v>
      </c>
    </row>
    <row r="9656" spans="2:38" x14ac:dyDescent="0.25">
      <c r="B9656" t="s">
        <v>2949</v>
      </c>
      <c r="C9656" t="s">
        <v>4644</v>
      </c>
      <c r="D9656" t="s">
        <v>3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  <c r="AH9656">
        <v>0</v>
      </c>
      <c r="AI9656">
        <v>0</v>
      </c>
      <c r="AL9656" t="s">
        <v>37</v>
      </c>
    </row>
    <row r="9657" spans="2:38" x14ac:dyDescent="0.25">
      <c r="B9657" t="s">
        <v>2949</v>
      </c>
      <c r="C9657" t="s">
        <v>600</v>
      </c>
      <c r="D9657" t="s">
        <v>3</v>
      </c>
      <c r="E9657">
        <v>2.75041</v>
      </c>
      <c r="F9657">
        <v>2.6816499999999999</v>
      </c>
      <c r="G9657">
        <v>2.8960699999999999</v>
      </c>
      <c r="H9657">
        <v>2.9678599999999999</v>
      </c>
      <c r="I9657">
        <v>3.0500699999999998</v>
      </c>
      <c r="J9657">
        <v>3.1496900000000001</v>
      </c>
      <c r="K9657">
        <v>3.2389399999999999</v>
      </c>
      <c r="L9657">
        <v>3.32748</v>
      </c>
      <c r="M9657">
        <v>3.3780600000000001</v>
      </c>
      <c r="N9657">
        <v>3.4615</v>
      </c>
      <c r="O9657">
        <v>3.58257</v>
      </c>
      <c r="P9657">
        <v>3.7210899999999998</v>
      </c>
      <c r="Q9657">
        <v>3.8286699999999998</v>
      </c>
      <c r="R9657">
        <v>3.94476</v>
      </c>
      <c r="S9657">
        <v>4.0563500000000001</v>
      </c>
      <c r="T9657">
        <v>4.1304600000000002</v>
      </c>
      <c r="U9657">
        <v>4.2451999999999996</v>
      </c>
      <c r="V9657">
        <v>4.3386899999999997</v>
      </c>
      <c r="W9657">
        <v>4.4262699999999997</v>
      </c>
      <c r="X9657">
        <v>4.5068599999999996</v>
      </c>
      <c r="Y9657">
        <v>4.6012899999999997</v>
      </c>
      <c r="Z9657">
        <v>4.6999399999999998</v>
      </c>
      <c r="AA9657">
        <v>4.7839900000000002</v>
      </c>
      <c r="AB9657">
        <v>4.8448900000000004</v>
      </c>
      <c r="AC9657">
        <v>4.9185299999999996</v>
      </c>
      <c r="AD9657">
        <v>4.99099</v>
      </c>
      <c r="AE9657">
        <v>5.0540500000000002</v>
      </c>
      <c r="AF9657">
        <v>5.1212799999999996</v>
      </c>
      <c r="AG9657">
        <v>5.1566700000000001</v>
      </c>
      <c r="AH9657">
        <v>5.1894299999999998</v>
      </c>
      <c r="AI9657">
        <v>5.2367699999999999</v>
      </c>
      <c r="AL9657" t="s">
        <v>37</v>
      </c>
    </row>
    <row r="9658" spans="2:38" x14ac:dyDescent="0.25">
      <c r="B9658" t="s">
        <v>2949</v>
      </c>
      <c r="C9658" t="s">
        <v>601</v>
      </c>
      <c r="D9658" t="s">
        <v>3</v>
      </c>
      <c r="E9658">
        <v>0.78252999999999995</v>
      </c>
      <c r="F9658">
        <v>0.96652700000000003</v>
      </c>
      <c r="G9658">
        <v>0.95071499999999998</v>
      </c>
      <c r="H9658">
        <v>0.84104599999999996</v>
      </c>
      <c r="I9658">
        <v>0.822376</v>
      </c>
      <c r="J9658">
        <v>0.85084599999999999</v>
      </c>
      <c r="K9658">
        <v>0.856742</v>
      </c>
      <c r="L9658">
        <v>0.85843899999999995</v>
      </c>
      <c r="M9658">
        <v>0.85785599999999995</v>
      </c>
      <c r="N9658">
        <v>0.87268999999999997</v>
      </c>
      <c r="O9658">
        <v>0.87047099999999999</v>
      </c>
      <c r="P9658">
        <v>0.861452</v>
      </c>
      <c r="Q9658">
        <v>0.85282999999999998</v>
      </c>
      <c r="R9658">
        <v>0.85091799999999995</v>
      </c>
      <c r="S9658">
        <v>0.83825300000000003</v>
      </c>
      <c r="T9658">
        <v>0.81910799999999995</v>
      </c>
      <c r="U9658">
        <v>0.80948699999999996</v>
      </c>
      <c r="V9658">
        <v>0.79839700000000002</v>
      </c>
      <c r="W9658">
        <v>0.78233799999999998</v>
      </c>
      <c r="X9658">
        <v>0.76068599999999997</v>
      </c>
      <c r="Y9658">
        <v>0.74840300000000004</v>
      </c>
      <c r="Z9658">
        <v>0.74391700000000005</v>
      </c>
      <c r="AA9658">
        <v>0.74119599999999997</v>
      </c>
      <c r="AB9658">
        <v>0.72926100000000005</v>
      </c>
      <c r="AC9658">
        <v>0.71922200000000003</v>
      </c>
      <c r="AD9658">
        <v>0.704264</v>
      </c>
      <c r="AE9658">
        <v>0.70616100000000004</v>
      </c>
      <c r="AF9658">
        <v>0.70710399999999995</v>
      </c>
      <c r="AG9658">
        <v>0.68605799999999995</v>
      </c>
      <c r="AH9658">
        <v>0.66946700000000003</v>
      </c>
      <c r="AI9658">
        <v>0.661802</v>
      </c>
      <c r="AL9658" t="s">
        <v>37</v>
      </c>
    </row>
    <row r="9659" spans="2:38" x14ac:dyDescent="0.25">
      <c r="B9659" t="s">
        <v>2949</v>
      </c>
      <c r="C9659" t="s">
        <v>602</v>
      </c>
      <c r="D9659" t="s">
        <v>3</v>
      </c>
      <c r="E9659">
        <v>0.97631000000000001</v>
      </c>
      <c r="F9659">
        <v>0.98512599999999995</v>
      </c>
      <c r="G9659">
        <v>0.98865899999999995</v>
      </c>
      <c r="H9659">
        <v>0.98578900000000003</v>
      </c>
      <c r="I9659">
        <v>0.88531499999999996</v>
      </c>
      <c r="J9659">
        <v>0.86037399999999997</v>
      </c>
      <c r="K9659">
        <v>0.85060000000000002</v>
      </c>
      <c r="L9659">
        <v>0.84037099999999998</v>
      </c>
      <c r="M9659">
        <v>0.82717099999999999</v>
      </c>
      <c r="N9659">
        <v>0.69795700000000005</v>
      </c>
      <c r="O9659">
        <v>0.68041300000000005</v>
      </c>
      <c r="P9659">
        <v>0.66158499999999998</v>
      </c>
      <c r="Q9659">
        <v>0.64999399999999996</v>
      </c>
      <c r="R9659">
        <v>0.63331899999999997</v>
      </c>
      <c r="S9659">
        <v>0.54590399999999994</v>
      </c>
      <c r="T9659">
        <v>0.53511699999999995</v>
      </c>
      <c r="U9659">
        <v>0.500247</v>
      </c>
      <c r="V9659">
        <v>0.49847900000000001</v>
      </c>
      <c r="W9659">
        <v>0.49719799999999997</v>
      </c>
      <c r="X9659">
        <v>0.49565100000000001</v>
      </c>
      <c r="Y9659">
        <v>0.493504</v>
      </c>
      <c r="Z9659">
        <v>0.49191400000000002</v>
      </c>
      <c r="AA9659">
        <v>0.49075299999999999</v>
      </c>
      <c r="AB9659">
        <v>0.48927300000000001</v>
      </c>
      <c r="AC9659">
        <v>0.48747499999999999</v>
      </c>
      <c r="AD9659">
        <v>0.486128</v>
      </c>
      <c r="AE9659">
        <v>0.49317699999999998</v>
      </c>
      <c r="AF9659">
        <v>0.50031999999999999</v>
      </c>
      <c r="AG9659">
        <v>0.50680700000000001</v>
      </c>
      <c r="AH9659">
        <v>0.51297800000000005</v>
      </c>
      <c r="AI9659">
        <v>0.52004600000000001</v>
      </c>
      <c r="AL9659" t="s">
        <v>37</v>
      </c>
    </row>
    <row r="9660" spans="2:38" x14ac:dyDescent="0.25">
      <c r="B9660" t="s">
        <v>2949</v>
      </c>
      <c r="C9660" t="s">
        <v>603</v>
      </c>
      <c r="D9660" t="s">
        <v>3</v>
      </c>
      <c r="E9660">
        <v>5.2207899999999995E-4</v>
      </c>
      <c r="F9660">
        <v>5.5060500000000002E-4</v>
      </c>
      <c r="G9660">
        <v>5.6344299999999995E-4</v>
      </c>
      <c r="H9660">
        <v>5.4432600000000003E-4</v>
      </c>
      <c r="I9660">
        <v>5.4379099999999996E-4</v>
      </c>
      <c r="J9660">
        <v>5.4677999999999997E-4</v>
      </c>
      <c r="K9660">
        <v>5.5173699999999995E-4</v>
      </c>
      <c r="L9660">
        <v>5.5997800000000004E-4</v>
      </c>
      <c r="M9660">
        <v>5.6779499999999995E-4</v>
      </c>
      <c r="N9660">
        <v>5.7498499999999997E-4</v>
      </c>
      <c r="O9660">
        <v>5.8518600000000002E-4</v>
      </c>
      <c r="P9660">
        <v>5.9349000000000001E-4</v>
      </c>
      <c r="Q9660">
        <v>6.0063200000000003E-4</v>
      </c>
      <c r="R9660">
        <v>6.0562599999999995E-4</v>
      </c>
      <c r="S9660">
        <v>6.1003299999999995E-4</v>
      </c>
      <c r="T9660">
        <v>6.1260199999999996E-4</v>
      </c>
      <c r="U9660">
        <v>6.1381599999999999E-4</v>
      </c>
      <c r="V9660">
        <v>6.1577699999999997E-4</v>
      </c>
      <c r="W9660">
        <v>6.1852000000000001E-4</v>
      </c>
      <c r="X9660">
        <v>6.2155200000000004E-4</v>
      </c>
      <c r="Y9660">
        <v>6.2114799999999997E-4</v>
      </c>
      <c r="Z9660">
        <v>6.23154E-4</v>
      </c>
      <c r="AA9660">
        <v>6.2671700000000005E-4</v>
      </c>
      <c r="AB9660">
        <v>6.3117700000000002E-4</v>
      </c>
      <c r="AC9660">
        <v>6.3835400000000005E-4</v>
      </c>
      <c r="AD9660">
        <v>6.4114499999999997E-4</v>
      </c>
      <c r="AE9660">
        <v>6.4406900000000004E-4</v>
      </c>
      <c r="AF9660">
        <v>6.5047499999999997E-4</v>
      </c>
      <c r="AG9660">
        <v>6.5404799999999996E-4</v>
      </c>
      <c r="AH9660">
        <v>6.57962E-4</v>
      </c>
      <c r="AI9660">
        <v>6.6295299999999998E-4</v>
      </c>
      <c r="AL9660" t="s">
        <v>37</v>
      </c>
    </row>
    <row r="9661" spans="2:38" x14ac:dyDescent="0.25">
      <c r="B9661" t="s">
        <v>2949</v>
      </c>
      <c r="C9661" t="s">
        <v>604</v>
      </c>
      <c r="D9661" t="s">
        <v>3</v>
      </c>
      <c r="E9661" s="136">
        <v>1.1321900000000001E-5</v>
      </c>
      <c r="F9661" s="136">
        <v>1.3108199999999999E-5</v>
      </c>
      <c r="G9661" s="136">
        <v>1.26081E-5</v>
      </c>
      <c r="H9661" s="136">
        <v>1.1718E-5</v>
      </c>
      <c r="I9661" s="136">
        <v>1.14792E-5</v>
      </c>
      <c r="J9661" s="136">
        <v>1.1516500000000001E-5</v>
      </c>
      <c r="K9661" s="136">
        <v>1.15906E-5</v>
      </c>
      <c r="L9661" s="136">
        <v>1.17357E-5</v>
      </c>
      <c r="M9661" s="136">
        <v>1.18439E-5</v>
      </c>
      <c r="N9661" s="136">
        <v>1.1988600000000001E-5</v>
      </c>
      <c r="O9661" s="136">
        <v>1.2331799999999999E-5</v>
      </c>
      <c r="P9661" s="136">
        <v>1.2460600000000001E-5</v>
      </c>
      <c r="Q9661" s="136">
        <v>1.2613699999999999E-5</v>
      </c>
      <c r="R9661" s="136">
        <v>1.27062E-5</v>
      </c>
      <c r="S9661" s="136">
        <v>1.2785100000000001E-5</v>
      </c>
      <c r="T9661" s="136">
        <v>1.28898E-5</v>
      </c>
      <c r="U9661" s="136">
        <v>1.29828E-5</v>
      </c>
      <c r="V9661" s="136">
        <v>1.3070200000000001E-5</v>
      </c>
      <c r="W9661" s="136">
        <v>1.3149099999999999E-5</v>
      </c>
      <c r="X9661" s="136">
        <v>1.3243499999999999E-5</v>
      </c>
      <c r="Y9661" s="136">
        <v>1.32722E-5</v>
      </c>
      <c r="Z9661" s="136">
        <v>1.3388699999999999E-5</v>
      </c>
      <c r="AA9661" s="136">
        <v>1.3507E-5</v>
      </c>
      <c r="AB9661" s="136">
        <v>1.3639699999999999E-5</v>
      </c>
      <c r="AC9661" s="136">
        <v>1.3783E-5</v>
      </c>
      <c r="AD9661" s="136">
        <v>1.3908599999999999E-5</v>
      </c>
      <c r="AE9661" s="136">
        <v>1.4041400000000001E-5</v>
      </c>
      <c r="AF9661" s="136">
        <v>1.4178999999999999E-5</v>
      </c>
      <c r="AG9661" s="136">
        <v>1.4307E-5</v>
      </c>
      <c r="AH9661" s="136">
        <v>1.4453100000000001E-5</v>
      </c>
      <c r="AI9661" s="136">
        <v>1.46367E-5</v>
      </c>
      <c r="AL9661" t="s">
        <v>37</v>
      </c>
    </row>
    <row r="9662" spans="2:38" x14ac:dyDescent="0.25">
      <c r="B9662" t="s">
        <v>2949</v>
      </c>
      <c r="C9662" t="s">
        <v>605</v>
      </c>
      <c r="D9662" t="s">
        <v>3</v>
      </c>
      <c r="E9662">
        <v>1.03415E-3</v>
      </c>
      <c r="F9662">
        <v>1.0911199999999999E-3</v>
      </c>
      <c r="G9662">
        <v>1.1268300000000001E-3</v>
      </c>
      <c r="H9662">
        <v>1.0642099999999999E-3</v>
      </c>
      <c r="I9662">
        <v>1.03751E-3</v>
      </c>
      <c r="J9662">
        <v>1.0280599999999999E-3</v>
      </c>
      <c r="K9662">
        <v>1.02166E-3</v>
      </c>
      <c r="L9662">
        <v>1.02093E-3</v>
      </c>
      <c r="M9662">
        <v>1.0211199999999999E-3</v>
      </c>
      <c r="N9662">
        <v>1.0262699999999999E-3</v>
      </c>
      <c r="O9662">
        <v>1.03366E-3</v>
      </c>
      <c r="P9662">
        <v>1.0406199999999999E-3</v>
      </c>
      <c r="Q9662">
        <v>1.0470500000000001E-3</v>
      </c>
      <c r="R9662">
        <v>1.0558E-3</v>
      </c>
      <c r="S9662">
        <v>1.0650499999999999E-3</v>
      </c>
      <c r="T9662">
        <v>1.07248E-3</v>
      </c>
      <c r="U9662">
        <v>1.07566E-3</v>
      </c>
      <c r="V9662">
        <v>1.08044E-3</v>
      </c>
      <c r="W9662">
        <v>1.0868E-3</v>
      </c>
      <c r="X9662">
        <v>1.09307E-3</v>
      </c>
      <c r="Y9662">
        <v>1.0947699999999999E-3</v>
      </c>
      <c r="Z9662">
        <v>1.10081E-3</v>
      </c>
      <c r="AA9662">
        <v>1.1089699999999999E-3</v>
      </c>
      <c r="AB9662">
        <v>1.1196800000000001E-3</v>
      </c>
      <c r="AC9662">
        <v>1.1324099999999999E-3</v>
      </c>
      <c r="AD9662">
        <v>1.1430500000000001E-3</v>
      </c>
      <c r="AE9662">
        <v>1.1512899999999999E-3</v>
      </c>
      <c r="AF9662">
        <v>1.1652500000000001E-3</v>
      </c>
      <c r="AG9662">
        <v>1.17636E-3</v>
      </c>
      <c r="AH9662">
        <v>1.1860600000000001E-3</v>
      </c>
      <c r="AI9662">
        <v>1.1985100000000001E-3</v>
      </c>
      <c r="AL9662" t="s">
        <v>37</v>
      </c>
    </row>
    <row r="9663" spans="2:38" x14ac:dyDescent="0.25">
      <c r="B9663" t="s">
        <v>2949</v>
      </c>
      <c r="C9663" t="s">
        <v>606</v>
      </c>
      <c r="D9663" t="s">
        <v>3</v>
      </c>
      <c r="E9663">
        <v>5.1118599999999995E-4</v>
      </c>
      <c r="F9663">
        <v>5.5663700000000002E-4</v>
      </c>
      <c r="G9663">
        <v>5.6634000000000003E-4</v>
      </c>
      <c r="H9663">
        <v>5.4352700000000003E-4</v>
      </c>
      <c r="I9663">
        <v>5.4251500000000003E-4</v>
      </c>
      <c r="J9663">
        <v>5.4889700000000001E-4</v>
      </c>
      <c r="K9663">
        <v>5.5900800000000005E-4</v>
      </c>
      <c r="L9663">
        <v>5.7250599999999997E-4</v>
      </c>
      <c r="M9663">
        <v>5.8426599999999995E-4</v>
      </c>
      <c r="N9663">
        <v>5.9439499999999995E-4</v>
      </c>
      <c r="O9663">
        <v>6.0671800000000001E-4</v>
      </c>
      <c r="P9663">
        <v>6.1807799999999999E-4</v>
      </c>
      <c r="Q9663">
        <v>6.2648900000000004E-4</v>
      </c>
      <c r="R9663">
        <v>6.3283199999999995E-4</v>
      </c>
      <c r="S9663">
        <v>6.3838899999999995E-4</v>
      </c>
      <c r="T9663">
        <v>6.4305999999999999E-4</v>
      </c>
      <c r="U9663">
        <v>6.4694399999999999E-4</v>
      </c>
      <c r="V9663">
        <v>6.52715E-4</v>
      </c>
      <c r="W9663">
        <v>6.5943200000000005E-4</v>
      </c>
      <c r="X9663">
        <v>6.6585799999999997E-4</v>
      </c>
      <c r="Y9663">
        <v>6.6956299999999997E-4</v>
      </c>
      <c r="Z9663">
        <v>6.7656900000000002E-4</v>
      </c>
      <c r="AA9663">
        <v>6.8509500000000004E-4</v>
      </c>
      <c r="AB9663">
        <v>6.9426899999999996E-4</v>
      </c>
      <c r="AC9663">
        <v>7.0448600000000004E-4</v>
      </c>
      <c r="AD9663">
        <v>7.10715E-4</v>
      </c>
      <c r="AE9663">
        <v>7.1723100000000003E-4</v>
      </c>
      <c r="AF9663">
        <v>7.2838500000000001E-4</v>
      </c>
      <c r="AG9663">
        <v>7.3505700000000001E-4</v>
      </c>
      <c r="AH9663">
        <v>7.4178099999999995E-4</v>
      </c>
      <c r="AI9663">
        <v>7.51631E-4</v>
      </c>
      <c r="AL9663" t="s">
        <v>37</v>
      </c>
    </row>
    <row r="9664" spans="2:38" x14ac:dyDescent="0.25">
      <c r="B9664" t="s">
        <v>2949</v>
      </c>
      <c r="C9664" t="s">
        <v>607</v>
      </c>
      <c r="D9664" t="s">
        <v>3</v>
      </c>
      <c r="E9664" s="136">
        <v>6.5422899999999993E-5</v>
      </c>
      <c r="F9664" s="136">
        <v>7.5700999999999999E-5</v>
      </c>
      <c r="G9664" s="136">
        <v>7.7078700000000005E-5</v>
      </c>
      <c r="H9664" s="136">
        <v>7.0472500000000007E-5</v>
      </c>
      <c r="I9664" s="136">
        <v>6.8488500000000007E-5</v>
      </c>
      <c r="J9664" s="136">
        <v>6.8185899999999994E-5</v>
      </c>
      <c r="K9664" s="136">
        <v>6.8360800000000005E-5</v>
      </c>
      <c r="L9664" s="136">
        <v>6.9607499999999994E-5</v>
      </c>
      <c r="M9664" s="136">
        <v>7.04168E-5</v>
      </c>
      <c r="N9664" s="136">
        <v>7.1669999999999997E-5</v>
      </c>
      <c r="O9664" s="136">
        <v>7.3073599999999998E-5</v>
      </c>
      <c r="P9664" s="136">
        <v>7.4172500000000002E-5</v>
      </c>
      <c r="Q9664" s="136">
        <v>7.5081399999999996E-5</v>
      </c>
      <c r="R9664" s="136">
        <v>7.5730100000000002E-5</v>
      </c>
      <c r="S9664" s="136">
        <v>7.6253800000000005E-5</v>
      </c>
      <c r="T9664" s="136">
        <v>7.6878499999999999E-5</v>
      </c>
      <c r="U9664" s="136">
        <v>7.7361500000000001E-5</v>
      </c>
      <c r="V9664" s="136">
        <v>7.7879499999999999E-5</v>
      </c>
      <c r="W9664" s="136">
        <v>7.8383899999999993E-5</v>
      </c>
      <c r="X9664" s="136">
        <v>7.9003899999999998E-5</v>
      </c>
      <c r="Y9664" s="136">
        <v>7.8944700000000003E-5</v>
      </c>
      <c r="Z9664" s="136">
        <v>7.9489100000000004E-5</v>
      </c>
      <c r="AA9664" s="136">
        <v>8.0105999999999995E-5</v>
      </c>
      <c r="AB9664" s="136">
        <v>8.0880899999999993E-5</v>
      </c>
      <c r="AC9664" s="136">
        <v>8.1847600000000006E-5</v>
      </c>
      <c r="AD9664" s="136">
        <v>8.2653500000000004E-5</v>
      </c>
      <c r="AE9664" s="136">
        <v>8.3375199999999994E-5</v>
      </c>
      <c r="AF9664" s="136">
        <v>8.4248999999999999E-5</v>
      </c>
      <c r="AG9664" s="136">
        <v>8.5206700000000005E-5</v>
      </c>
      <c r="AH9664" s="136">
        <v>8.6170399999999997E-5</v>
      </c>
      <c r="AI9664" s="136">
        <v>8.7361399999999993E-5</v>
      </c>
      <c r="AL9664" t="s">
        <v>37</v>
      </c>
    </row>
    <row r="9665" spans="2:38" x14ac:dyDescent="0.25">
      <c r="B9665" t="s">
        <v>2949</v>
      </c>
      <c r="C9665" t="s">
        <v>608</v>
      </c>
      <c r="D9665" t="s">
        <v>3</v>
      </c>
      <c r="E9665">
        <v>1.22588E-4</v>
      </c>
      <c r="F9665">
        <v>1.4184700000000001E-4</v>
      </c>
      <c r="G9665">
        <v>1.4442799999999999E-4</v>
      </c>
      <c r="H9665">
        <v>1.32049E-4</v>
      </c>
      <c r="I9665">
        <v>1.2833199999999999E-4</v>
      </c>
      <c r="J9665">
        <v>1.2776500000000001E-4</v>
      </c>
      <c r="K9665">
        <v>1.2809299999999999E-4</v>
      </c>
      <c r="L9665">
        <v>1.3042899999999999E-4</v>
      </c>
      <c r="M9665">
        <v>1.3194500000000001E-4</v>
      </c>
      <c r="N9665">
        <v>1.3429300000000001E-4</v>
      </c>
      <c r="O9665">
        <v>1.36923E-4</v>
      </c>
      <c r="P9665">
        <v>1.3898299999999999E-4</v>
      </c>
      <c r="Q9665">
        <v>1.40686E-4</v>
      </c>
      <c r="R9665">
        <v>1.41901E-4</v>
      </c>
      <c r="S9665">
        <v>1.4288199999999999E-4</v>
      </c>
      <c r="T9665">
        <v>1.44053E-4</v>
      </c>
      <c r="U9665">
        <v>1.4495799999999999E-4</v>
      </c>
      <c r="V9665">
        <v>1.4592899999999999E-4</v>
      </c>
      <c r="W9665">
        <v>1.4687399999999999E-4</v>
      </c>
      <c r="X9665">
        <v>1.48035E-4</v>
      </c>
      <c r="Y9665">
        <v>1.47925E-4</v>
      </c>
      <c r="Z9665">
        <v>1.4894499999999999E-4</v>
      </c>
      <c r="AA9665">
        <v>1.5010100000000001E-4</v>
      </c>
      <c r="AB9665">
        <v>1.51552E-4</v>
      </c>
      <c r="AC9665">
        <v>1.5336399999999999E-4</v>
      </c>
      <c r="AD9665">
        <v>1.5487399999999999E-4</v>
      </c>
      <c r="AE9665">
        <v>1.56226E-4</v>
      </c>
      <c r="AF9665">
        <v>1.5786399999999999E-4</v>
      </c>
      <c r="AG9665">
        <v>1.59658E-4</v>
      </c>
      <c r="AH9665">
        <v>1.61464E-4</v>
      </c>
      <c r="AI9665">
        <v>1.6369600000000001E-4</v>
      </c>
      <c r="AL9665" t="s">
        <v>37</v>
      </c>
    </row>
    <row r="9666" spans="2:38" x14ac:dyDescent="0.25">
      <c r="B9666" t="s">
        <v>2949</v>
      </c>
      <c r="C9666" t="s">
        <v>609</v>
      </c>
      <c r="D9666" t="s">
        <v>3</v>
      </c>
      <c r="E9666" s="136">
        <v>6.1971700000000002E-5</v>
      </c>
      <c r="F9666" s="136">
        <v>6.70486E-5</v>
      </c>
      <c r="G9666" s="136">
        <v>7.1112500000000001E-5</v>
      </c>
      <c r="H9666" s="136">
        <v>7.1221099999999995E-5</v>
      </c>
      <c r="I9666" s="136">
        <v>7.1092499999999997E-5</v>
      </c>
      <c r="J9666" s="136">
        <v>7.1347700000000001E-5</v>
      </c>
      <c r="K9666" s="136">
        <v>7.14955E-5</v>
      </c>
      <c r="L9666" s="136">
        <v>7.2303800000000004E-5</v>
      </c>
      <c r="M9666" s="136">
        <v>7.3254E-5</v>
      </c>
      <c r="N9666" s="136">
        <v>7.4208400000000006E-5</v>
      </c>
      <c r="O9666" s="136">
        <v>7.5370200000000006E-5</v>
      </c>
      <c r="P9666" s="136">
        <v>7.6121700000000007E-5</v>
      </c>
      <c r="Q9666" s="136">
        <v>7.6995699999999999E-5</v>
      </c>
      <c r="R9666" s="136">
        <v>7.8013600000000001E-5</v>
      </c>
      <c r="S9666" s="136">
        <v>7.9014899999999995E-5</v>
      </c>
      <c r="T9666" s="136">
        <v>8.0197400000000006E-5</v>
      </c>
      <c r="U9666" s="136">
        <v>8.1316799999999994E-5</v>
      </c>
      <c r="V9666" s="136">
        <v>8.2425399999999999E-5</v>
      </c>
      <c r="W9666" s="136">
        <v>8.3805800000000003E-5</v>
      </c>
      <c r="X9666" s="136">
        <v>8.5406099999999995E-5</v>
      </c>
      <c r="Y9666" s="136">
        <v>8.7140399999999997E-5</v>
      </c>
      <c r="Z9666" s="136">
        <v>8.8904400000000002E-5</v>
      </c>
      <c r="AA9666" s="136">
        <v>9.0696200000000001E-5</v>
      </c>
      <c r="AB9666" s="136">
        <v>9.2446499999999997E-5</v>
      </c>
      <c r="AC9666" s="136">
        <v>9.4217599999999997E-5</v>
      </c>
      <c r="AD9666" s="136">
        <v>9.62615E-5</v>
      </c>
      <c r="AE9666" s="136">
        <v>9.8732000000000003E-5</v>
      </c>
      <c r="AF9666">
        <v>1.01162E-4</v>
      </c>
      <c r="AG9666">
        <v>1.03515E-4</v>
      </c>
      <c r="AH9666">
        <v>1.05753E-4</v>
      </c>
      <c r="AI9666">
        <v>1.08334E-4</v>
      </c>
      <c r="AL9666" t="s">
        <v>37</v>
      </c>
    </row>
    <row r="9667" spans="2:38" x14ac:dyDescent="0.25">
      <c r="B9667" t="s">
        <v>2949</v>
      </c>
      <c r="C9667" t="s">
        <v>610</v>
      </c>
      <c r="D9667" t="s">
        <v>3</v>
      </c>
      <c r="E9667">
        <v>0.31552000000000002</v>
      </c>
      <c r="F9667">
        <v>0.29762300000000003</v>
      </c>
      <c r="G9667">
        <v>0.29982599999999998</v>
      </c>
      <c r="H9667">
        <v>0.305232</v>
      </c>
      <c r="I9667">
        <v>0.30564200000000002</v>
      </c>
      <c r="J9667">
        <v>0.30596499999999999</v>
      </c>
      <c r="K9667">
        <v>0.30579000000000001</v>
      </c>
      <c r="L9667">
        <v>0.30390800000000001</v>
      </c>
      <c r="M9667">
        <v>0.30390499999999998</v>
      </c>
      <c r="N9667">
        <v>0.30300899999999997</v>
      </c>
      <c r="O9667">
        <v>0.30219600000000002</v>
      </c>
      <c r="P9667">
        <v>0.30205500000000002</v>
      </c>
      <c r="Q9667">
        <v>0.30187700000000001</v>
      </c>
      <c r="R9667">
        <v>0.302369</v>
      </c>
      <c r="S9667">
        <v>0.30220200000000003</v>
      </c>
      <c r="T9667">
        <v>0.30153600000000003</v>
      </c>
      <c r="U9667">
        <v>0.30155500000000002</v>
      </c>
      <c r="V9667">
        <v>0.302033</v>
      </c>
      <c r="W9667">
        <v>0.30313000000000001</v>
      </c>
      <c r="X9667">
        <v>0.30424000000000001</v>
      </c>
      <c r="Y9667">
        <v>0.305622</v>
      </c>
      <c r="Z9667">
        <v>0.30699599999999999</v>
      </c>
      <c r="AA9667">
        <v>0.309502</v>
      </c>
      <c r="AB9667">
        <v>0.31242300000000001</v>
      </c>
      <c r="AC9667">
        <v>0.314915</v>
      </c>
      <c r="AD9667">
        <v>0.31726500000000002</v>
      </c>
      <c r="AE9667">
        <v>0.32002199999999997</v>
      </c>
      <c r="AF9667">
        <v>0.322801</v>
      </c>
      <c r="AG9667">
        <v>0.32614199999999999</v>
      </c>
      <c r="AH9667">
        <v>0.32936300000000002</v>
      </c>
      <c r="AI9667">
        <v>0.332984</v>
      </c>
      <c r="AL9667" t="s">
        <v>37</v>
      </c>
    </row>
    <row r="9668" spans="2:38" x14ac:dyDescent="0.25">
      <c r="B9668" t="s">
        <v>2949</v>
      </c>
      <c r="C9668" t="s">
        <v>611</v>
      </c>
      <c r="D9668" t="s">
        <v>3</v>
      </c>
      <c r="E9668">
        <v>2.7039900000000001</v>
      </c>
      <c r="F9668">
        <v>2.8069700000000002</v>
      </c>
      <c r="G9668">
        <v>2.8290500000000001</v>
      </c>
      <c r="H9668">
        <v>2.8410299999999999</v>
      </c>
      <c r="I9668">
        <v>2.8560599999999998</v>
      </c>
      <c r="J9668">
        <v>2.8713899999999999</v>
      </c>
      <c r="K9668">
        <v>2.8868399999999999</v>
      </c>
      <c r="L9668">
        <v>2.9010199999999999</v>
      </c>
      <c r="M9668">
        <v>2.9159799999999998</v>
      </c>
      <c r="N9668">
        <v>2.93079</v>
      </c>
      <c r="O9668">
        <v>2.94733</v>
      </c>
      <c r="P9668">
        <v>2.9623400000000002</v>
      </c>
      <c r="Q9668">
        <v>2.9770099999999999</v>
      </c>
      <c r="R9668">
        <v>2.9929100000000002</v>
      </c>
      <c r="S9668">
        <v>3.01017</v>
      </c>
      <c r="T9668">
        <v>3.0269400000000002</v>
      </c>
      <c r="U9668">
        <v>3.0428899999999999</v>
      </c>
      <c r="V9668">
        <v>3.0598800000000002</v>
      </c>
      <c r="W9668">
        <v>3.0767199999999999</v>
      </c>
      <c r="X9668">
        <v>3.09389</v>
      </c>
      <c r="Y9668">
        <v>3.11029</v>
      </c>
      <c r="Z9668">
        <v>3.12276</v>
      </c>
      <c r="AA9668">
        <v>3.1366900000000002</v>
      </c>
      <c r="AB9668">
        <v>3.1504300000000001</v>
      </c>
      <c r="AC9668">
        <v>3.1637300000000002</v>
      </c>
      <c r="AD9668">
        <v>3.1776599999999999</v>
      </c>
      <c r="AE9668">
        <v>3.1922299999999999</v>
      </c>
      <c r="AF9668">
        <v>3.2081300000000001</v>
      </c>
      <c r="AG9668">
        <v>3.2232400000000001</v>
      </c>
      <c r="AH9668">
        <v>3.2400199999999999</v>
      </c>
      <c r="AI9668">
        <v>3.2570000000000001</v>
      </c>
      <c r="AL9668" t="s">
        <v>37</v>
      </c>
    </row>
    <row r="9669" spans="2:38" x14ac:dyDescent="0.25">
      <c r="B9669" t="s">
        <v>2949</v>
      </c>
      <c r="C9669" t="s">
        <v>612</v>
      </c>
      <c r="D9669" t="s">
        <v>3</v>
      </c>
      <c r="E9669">
        <v>7.6256400000000002E-2</v>
      </c>
      <c r="F9669">
        <v>7.8169299999999997E-2</v>
      </c>
      <c r="G9669">
        <v>8.1793599999999994E-2</v>
      </c>
      <c r="H9669">
        <v>8.0822699999999997E-2</v>
      </c>
      <c r="I9669">
        <v>8.1453700000000004E-2</v>
      </c>
      <c r="J9669">
        <v>8.2072500000000007E-2</v>
      </c>
      <c r="K9669">
        <v>8.2685999999999996E-2</v>
      </c>
      <c r="L9669">
        <v>8.3361299999999999E-2</v>
      </c>
      <c r="M9669">
        <v>8.41562E-2</v>
      </c>
      <c r="N9669">
        <v>8.4762900000000002E-2</v>
      </c>
      <c r="O9669">
        <v>8.5387000000000005E-2</v>
      </c>
      <c r="P9669">
        <v>8.6094699999999996E-2</v>
      </c>
      <c r="Q9669">
        <v>8.6916099999999996E-2</v>
      </c>
      <c r="R9669">
        <v>8.7501599999999999E-2</v>
      </c>
      <c r="S9669">
        <v>8.8203599999999993E-2</v>
      </c>
      <c r="T9669">
        <v>8.8868900000000001E-2</v>
      </c>
      <c r="U9669">
        <v>8.9444200000000001E-2</v>
      </c>
      <c r="V9669">
        <v>8.9941300000000002E-2</v>
      </c>
      <c r="W9669">
        <v>9.0493000000000004E-2</v>
      </c>
      <c r="X9669">
        <v>9.1080400000000006E-2</v>
      </c>
      <c r="Y9669">
        <v>9.1653799999999994E-2</v>
      </c>
      <c r="Z9669">
        <v>9.2300599999999997E-2</v>
      </c>
      <c r="AA9669">
        <v>9.3063599999999996E-2</v>
      </c>
      <c r="AB9669">
        <v>9.3978300000000001E-2</v>
      </c>
      <c r="AC9669">
        <v>9.4917500000000002E-2</v>
      </c>
      <c r="AD9669">
        <v>9.5845E-2</v>
      </c>
      <c r="AE9669">
        <v>9.6585599999999994E-2</v>
      </c>
      <c r="AF9669">
        <v>9.7390500000000005E-2</v>
      </c>
      <c r="AG9669">
        <v>9.8228200000000002E-2</v>
      </c>
      <c r="AH9669">
        <v>9.9096000000000004E-2</v>
      </c>
      <c r="AI9669">
        <v>0.100073</v>
      </c>
      <c r="AL9669" t="s">
        <v>37</v>
      </c>
    </row>
    <row r="9670" spans="2:38" x14ac:dyDescent="0.25">
      <c r="B9670" t="s">
        <v>2949</v>
      </c>
      <c r="C9670" t="s">
        <v>41</v>
      </c>
      <c r="D9670" t="s">
        <v>3</v>
      </c>
      <c r="E9670">
        <v>51.132599999999996</v>
      </c>
      <c r="F9670">
        <v>51.313099999999999</v>
      </c>
      <c r="G9670">
        <v>46.835500000000003</v>
      </c>
      <c r="H9670">
        <v>47.181199999999997</v>
      </c>
      <c r="I9670">
        <v>47.501100000000001</v>
      </c>
      <c r="J9670">
        <v>47.735399999999998</v>
      </c>
      <c r="K9670">
        <v>47.580399999999997</v>
      </c>
      <c r="L9670">
        <v>47.194000000000003</v>
      </c>
      <c r="M9670">
        <v>46.705399999999997</v>
      </c>
      <c r="N9670">
        <v>45.955599999999997</v>
      </c>
      <c r="O9670">
        <v>45.133600000000001</v>
      </c>
      <c r="P9670">
        <v>44.223399999999998</v>
      </c>
      <c r="Q9670">
        <v>43.319299999999998</v>
      </c>
      <c r="R9670">
        <v>42.500700000000002</v>
      </c>
      <c r="S9670">
        <v>41.791400000000003</v>
      </c>
      <c r="T9670">
        <v>41.171799999999998</v>
      </c>
      <c r="U9670">
        <v>40.567500000000003</v>
      </c>
      <c r="V9670">
        <v>40.041499999999999</v>
      </c>
      <c r="W9670">
        <v>39.618400000000001</v>
      </c>
      <c r="X9670">
        <v>39.3003</v>
      </c>
      <c r="Y9670">
        <v>38.985900000000001</v>
      </c>
      <c r="Z9670">
        <v>38.7498</v>
      </c>
      <c r="AA9670">
        <v>38.475700000000003</v>
      </c>
      <c r="AB9670">
        <v>38.2836</v>
      </c>
      <c r="AC9670">
        <v>37.9634</v>
      </c>
      <c r="AD9670">
        <v>37.686999999999998</v>
      </c>
      <c r="AE9670">
        <v>37.417700000000004</v>
      </c>
      <c r="AF9670">
        <v>37.170900000000003</v>
      </c>
      <c r="AG9670">
        <v>36.918700000000001</v>
      </c>
      <c r="AH9670">
        <v>36.672499999999999</v>
      </c>
      <c r="AI9670">
        <v>36.474299999999999</v>
      </c>
      <c r="AL9670" t="s">
        <v>37</v>
      </c>
    </row>
    <row r="9671" spans="2:38" x14ac:dyDescent="0.25">
      <c r="B9671" t="s">
        <v>2949</v>
      </c>
      <c r="C9671" t="s">
        <v>42</v>
      </c>
      <c r="D9671" t="s">
        <v>3</v>
      </c>
      <c r="E9671">
        <v>12.9924</v>
      </c>
      <c r="F9671">
        <v>3.95892</v>
      </c>
      <c r="G9671">
        <v>3.7317100000000001</v>
      </c>
      <c r="H9671">
        <v>3.7336900000000002</v>
      </c>
      <c r="I9671">
        <v>3.7980200000000002</v>
      </c>
      <c r="J9671">
        <v>4.2316200000000004</v>
      </c>
      <c r="K9671">
        <v>4.4509800000000004</v>
      </c>
      <c r="L9671">
        <v>4.6920500000000001</v>
      </c>
      <c r="M9671">
        <v>5.15489</v>
      </c>
      <c r="N9671">
        <v>5.6865600000000001</v>
      </c>
      <c r="O9671">
        <v>6.3418999999999999</v>
      </c>
      <c r="P9671">
        <v>7.0741300000000003</v>
      </c>
      <c r="Q9671">
        <v>7.8752300000000002</v>
      </c>
      <c r="R9671">
        <v>8.72011</v>
      </c>
      <c r="S9671">
        <v>9.6628600000000002</v>
      </c>
      <c r="T9671">
        <v>10.5684</v>
      </c>
      <c r="U9671">
        <v>11.458</v>
      </c>
      <c r="V9671">
        <v>12.2592</v>
      </c>
      <c r="W9671">
        <v>13.0009</v>
      </c>
      <c r="X9671">
        <v>13.677199999999999</v>
      </c>
      <c r="Y9671">
        <v>14.2125</v>
      </c>
      <c r="Z9671">
        <v>14.5703</v>
      </c>
      <c r="AA9671">
        <v>14.7881</v>
      </c>
      <c r="AB9671">
        <v>14.8649</v>
      </c>
      <c r="AC9671">
        <v>14.8096</v>
      </c>
      <c r="AD9671">
        <v>14.5288</v>
      </c>
      <c r="AE9671">
        <v>14.1355</v>
      </c>
      <c r="AF9671">
        <v>13.3817</v>
      </c>
      <c r="AG9671">
        <v>11.940799999999999</v>
      </c>
      <c r="AH9671">
        <v>12.1029</v>
      </c>
      <c r="AI9671">
        <v>12.284000000000001</v>
      </c>
      <c r="AL9671" t="s">
        <v>37</v>
      </c>
    </row>
    <row r="9672" spans="2:38" x14ac:dyDescent="0.25">
      <c r="B9672" t="s">
        <v>2949</v>
      </c>
      <c r="C9672" t="s">
        <v>43</v>
      </c>
      <c r="D9672" t="s">
        <v>3</v>
      </c>
      <c r="E9672">
        <v>5.58148</v>
      </c>
      <c r="F9672">
        <v>5.60989</v>
      </c>
      <c r="G9672">
        <v>5.6351500000000003</v>
      </c>
      <c r="H9672">
        <v>5.6563299999999996</v>
      </c>
      <c r="I9672">
        <v>5.6781300000000003</v>
      </c>
      <c r="J9672">
        <v>5.6982299999999997</v>
      </c>
      <c r="K9672">
        <v>5.718</v>
      </c>
      <c r="L9672">
        <v>5.7401900000000001</v>
      </c>
      <c r="M9672">
        <v>5.7619499999999997</v>
      </c>
      <c r="N9672">
        <v>5.7810100000000002</v>
      </c>
      <c r="O9672">
        <v>5.8024300000000002</v>
      </c>
      <c r="P9672">
        <v>5.8235599999999996</v>
      </c>
      <c r="Q9672">
        <v>5.8446100000000003</v>
      </c>
      <c r="R9672">
        <v>5.86409</v>
      </c>
      <c r="S9672">
        <v>5.8870199999999997</v>
      </c>
      <c r="T9672">
        <v>5.9103500000000002</v>
      </c>
      <c r="U9672">
        <v>5.9336799999999998</v>
      </c>
      <c r="V9672">
        <v>5.96122</v>
      </c>
      <c r="W9672">
        <v>5.9898100000000003</v>
      </c>
      <c r="X9672">
        <v>6.0189700000000004</v>
      </c>
      <c r="Y9672">
        <v>6.0502599999999997</v>
      </c>
      <c r="Z9672">
        <v>6.0514900000000003</v>
      </c>
      <c r="AA9672">
        <v>6.0545600000000004</v>
      </c>
      <c r="AB9672">
        <v>6.0606</v>
      </c>
      <c r="AC9672">
        <v>6.0670599999999997</v>
      </c>
      <c r="AD9672">
        <v>6.0752499999999996</v>
      </c>
      <c r="AE9672">
        <v>6.0848500000000003</v>
      </c>
      <c r="AF9672">
        <v>6.0959199999999996</v>
      </c>
      <c r="AG9672">
        <v>6.1082099999999997</v>
      </c>
      <c r="AH9672">
        <v>6.1214199999999996</v>
      </c>
      <c r="AI9672">
        <v>6.1355000000000004</v>
      </c>
      <c r="AL9672" t="s">
        <v>37</v>
      </c>
    </row>
    <row r="9673" spans="2:38" x14ac:dyDescent="0.25">
      <c r="B9673" t="s">
        <v>2949</v>
      </c>
      <c r="C9673" t="s">
        <v>44</v>
      </c>
      <c r="D9673" t="s">
        <v>3</v>
      </c>
      <c r="E9673">
        <v>4.1416599999999999</v>
      </c>
      <c r="F9673">
        <v>4.12479</v>
      </c>
      <c r="G9673">
        <v>3.9419400000000002</v>
      </c>
      <c r="H9673">
        <v>3.9567600000000001</v>
      </c>
      <c r="I9673">
        <v>3.9765700000000002</v>
      </c>
      <c r="J9673">
        <v>3.9979100000000001</v>
      </c>
      <c r="K9673">
        <v>4.01701</v>
      </c>
      <c r="L9673">
        <v>4.0304599999999997</v>
      </c>
      <c r="M9673">
        <v>4.0443199999999999</v>
      </c>
      <c r="N9673">
        <v>4.0487299999999999</v>
      </c>
      <c r="O9673">
        <v>4.0524300000000002</v>
      </c>
      <c r="P9673">
        <v>4.0548000000000002</v>
      </c>
      <c r="Q9673">
        <v>4.0582900000000004</v>
      </c>
      <c r="R9673">
        <v>4.0658799999999999</v>
      </c>
      <c r="S9673">
        <v>4.0739999999999998</v>
      </c>
      <c r="T9673">
        <v>4.0821899999999998</v>
      </c>
      <c r="U9673">
        <v>4.0894000000000004</v>
      </c>
      <c r="V9673">
        <v>4.0985800000000001</v>
      </c>
      <c r="W9673">
        <v>4.1095199999999998</v>
      </c>
      <c r="X9673">
        <v>4.1204099999999997</v>
      </c>
      <c r="Y9673">
        <v>4.1322099999999997</v>
      </c>
      <c r="Z9673">
        <v>4.1449499999999997</v>
      </c>
      <c r="AA9673">
        <v>4.1585400000000003</v>
      </c>
      <c r="AB9673">
        <v>4.1724399999999999</v>
      </c>
      <c r="AC9673">
        <v>4.1859999999999999</v>
      </c>
      <c r="AD9673">
        <v>4.1997999999999998</v>
      </c>
      <c r="AE9673">
        <v>4.21286</v>
      </c>
      <c r="AF9673">
        <v>4.22621</v>
      </c>
      <c r="AG9673">
        <v>4.2398600000000002</v>
      </c>
      <c r="AH9673">
        <v>4.25427</v>
      </c>
      <c r="AI9673">
        <v>4.2684600000000001</v>
      </c>
      <c r="AL9673" t="s">
        <v>37</v>
      </c>
    </row>
    <row r="9674" spans="2:38" x14ac:dyDescent="0.25">
      <c r="B9674" t="s">
        <v>2949</v>
      </c>
      <c r="C9674" t="s">
        <v>45</v>
      </c>
      <c r="D9674" t="s">
        <v>3</v>
      </c>
      <c r="E9674">
        <v>34.4846</v>
      </c>
      <c r="F9674">
        <v>35.640099999999997</v>
      </c>
      <c r="G9674">
        <v>35.920499999999997</v>
      </c>
      <c r="H9674">
        <v>36.066200000000002</v>
      </c>
      <c r="I9674">
        <v>35.754600000000003</v>
      </c>
      <c r="J9674">
        <v>36.060299999999998</v>
      </c>
      <c r="K9674">
        <v>36.2669</v>
      </c>
      <c r="L9674">
        <v>36.453299999999999</v>
      </c>
      <c r="M9674">
        <v>36.5717</v>
      </c>
      <c r="N9674">
        <v>35.9754</v>
      </c>
      <c r="O9674">
        <v>36.071899999999999</v>
      </c>
      <c r="P9674">
        <v>36.209899999999998</v>
      </c>
      <c r="Q9674">
        <v>36.363500000000002</v>
      </c>
      <c r="R9674">
        <v>36.504100000000001</v>
      </c>
      <c r="S9674">
        <v>36.187800000000003</v>
      </c>
      <c r="T9674">
        <v>36.320700000000002</v>
      </c>
      <c r="U9674">
        <v>36.345100000000002</v>
      </c>
      <c r="V9674">
        <v>36.561900000000001</v>
      </c>
      <c r="W9674">
        <v>36.7851</v>
      </c>
      <c r="X9674">
        <v>37.017899999999997</v>
      </c>
      <c r="Y9674">
        <v>37.229399999999998</v>
      </c>
      <c r="Z9674">
        <v>37.4724</v>
      </c>
      <c r="AA9674">
        <v>37.732100000000003</v>
      </c>
      <c r="AB9674">
        <v>37.971400000000003</v>
      </c>
      <c r="AC9674">
        <v>38.208199999999998</v>
      </c>
      <c r="AD9674">
        <v>38.4071</v>
      </c>
      <c r="AE9674">
        <v>38.752499999999998</v>
      </c>
      <c r="AF9674">
        <v>39.085299999999997</v>
      </c>
      <c r="AG9674">
        <v>39.355200000000004</v>
      </c>
      <c r="AH9674">
        <v>39.630699999999997</v>
      </c>
      <c r="AI9674">
        <v>39.965899999999998</v>
      </c>
      <c r="AL9674" t="s">
        <v>37</v>
      </c>
    </row>
    <row r="9675" spans="2:38" x14ac:dyDescent="0.25">
      <c r="B9675" t="s">
        <v>2949</v>
      </c>
      <c r="C9675" t="s">
        <v>46</v>
      </c>
      <c r="D9675" t="s">
        <v>3</v>
      </c>
      <c r="E9675">
        <v>3.0479999999999998E-4</v>
      </c>
      <c r="F9675">
        <v>2.6927199999999998E-4</v>
      </c>
      <c r="G9675">
        <v>2.23296E-4</v>
      </c>
      <c r="H9675">
        <v>2.01814E-4</v>
      </c>
      <c r="I9675">
        <v>1.7973199999999999E-4</v>
      </c>
      <c r="J9675">
        <v>1.5684E-4</v>
      </c>
      <c r="K9675">
        <v>1.3640599999999999E-4</v>
      </c>
      <c r="L9675">
        <v>1.1508199999999999E-4</v>
      </c>
      <c r="M9675">
        <v>1.04586E-4</v>
      </c>
      <c r="N9675" s="136">
        <v>9.3280000000000001E-5</v>
      </c>
      <c r="O9675">
        <v>1.7927199999999999E-4</v>
      </c>
      <c r="P9675">
        <v>2.764E-4</v>
      </c>
      <c r="Q9675">
        <v>4.1651200000000001E-4</v>
      </c>
      <c r="R9675">
        <v>6.7662400000000002E-4</v>
      </c>
      <c r="S9675">
        <v>1.05733E-3</v>
      </c>
      <c r="T9675">
        <v>1.58153E-3</v>
      </c>
      <c r="U9675">
        <v>2.2200599999999998E-3</v>
      </c>
      <c r="V9675">
        <v>3.0114600000000001E-3</v>
      </c>
      <c r="W9675">
        <v>3.9578299999999999E-3</v>
      </c>
      <c r="X9675">
        <v>5.0248100000000002E-3</v>
      </c>
      <c r="Y9675">
        <v>6.2560200000000002E-3</v>
      </c>
      <c r="Z9675">
        <v>7.7120699999999997E-3</v>
      </c>
      <c r="AA9675">
        <v>9.3250599999999996E-3</v>
      </c>
      <c r="AB9675">
        <v>1.1051500000000001E-2</v>
      </c>
      <c r="AC9675">
        <v>1.2916199999999999E-2</v>
      </c>
      <c r="AD9675">
        <v>1.48836E-2</v>
      </c>
      <c r="AE9675">
        <v>1.7065500000000001E-2</v>
      </c>
      <c r="AF9675">
        <v>1.9377100000000001E-2</v>
      </c>
      <c r="AG9675">
        <v>2.1747300000000001E-2</v>
      </c>
      <c r="AH9675">
        <v>2.4245300000000001E-2</v>
      </c>
      <c r="AI9675">
        <v>2.6811600000000001E-2</v>
      </c>
      <c r="AL9675" t="s">
        <v>37</v>
      </c>
    </row>
    <row r="9676" spans="2:38" x14ac:dyDescent="0.25">
      <c r="B9676" t="s">
        <v>2949</v>
      </c>
      <c r="C9676" t="s">
        <v>47</v>
      </c>
      <c r="D9676" t="s">
        <v>3</v>
      </c>
      <c r="E9676">
        <v>-18.9526</v>
      </c>
      <c r="F9676">
        <v>-18.9526</v>
      </c>
      <c r="G9676">
        <v>-18.9526</v>
      </c>
      <c r="H9676">
        <v>-18.9526</v>
      </c>
      <c r="I9676">
        <v>-18.9526</v>
      </c>
      <c r="J9676">
        <v>-18.9526</v>
      </c>
      <c r="K9676">
        <v>-18.9526</v>
      </c>
      <c r="L9676">
        <v>-18.9526</v>
      </c>
      <c r="M9676">
        <v>-18.9526</v>
      </c>
      <c r="N9676">
        <v>-18.9526</v>
      </c>
      <c r="O9676">
        <v>-18.9526</v>
      </c>
      <c r="P9676">
        <v>-18.9526</v>
      </c>
      <c r="Q9676">
        <v>-18.9526</v>
      </c>
      <c r="R9676">
        <v>-18.9526</v>
      </c>
      <c r="S9676">
        <v>-18.9526</v>
      </c>
      <c r="T9676">
        <v>-18.9526</v>
      </c>
      <c r="U9676">
        <v>-18.9526</v>
      </c>
      <c r="V9676">
        <v>-18.9526</v>
      </c>
      <c r="W9676">
        <v>-18.9526</v>
      </c>
      <c r="X9676">
        <v>-18.9526</v>
      </c>
      <c r="Y9676">
        <v>-18.9526</v>
      </c>
      <c r="Z9676">
        <v>-18.9526</v>
      </c>
      <c r="AA9676">
        <v>-18.9526</v>
      </c>
      <c r="AB9676">
        <v>-18.9526</v>
      </c>
      <c r="AC9676">
        <v>-18.9526</v>
      </c>
      <c r="AD9676">
        <v>-18.9526</v>
      </c>
      <c r="AE9676">
        <v>-18.9526</v>
      </c>
      <c r="AF9676">
        <v>-18.9526</v>
      </c>
      <c r="AG9676">
        <v>-18.9526</v>
      </c>
      <c r="AH9676">
        <v>-18.9526</v>
      </c>
      <c r="AI9676">
        <v>-18.9526</v>
      </c>
      <c r="AL9676" t="s">
        <v>37</v>
      </c>
    </row>
    <row r="9677" spans="2:38" x14ac:dyDescent="0.25">
      <c r="B9677" t="s">
        <v>2949</v>
      </c>
      <c r="C9677" t="s">
        <v>4643</v>
      </c>
      <c r="D9677" t="s">
        <v>3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L9677" t="s">
        <v>37</v>
      </c>
    </row>
    <row r="9678" spans="2:38" x14ac:dyDescent="0.25">
      <c r="B9678" t="s">
        <v>2949</v>
      </c>
      <c r="C9678" t="s">
        <v>4642</v>
      </c>
      <c r="D9678" t="s">
        <v>3</v>
      </c>
      <c r="E9678" s="136">
        <v>568450000000</v>
      </c>
      <c r="F9678" s="136">
        <v>568450000000</v>
      </c>
      <c r="G9678" s="136">
        <v>568450000000</v>
      </c>
      <c r="H9678" s="136">
        <v>568450000000</v>
      </c>
      <c r="I9678" s="136">
        <v>568450000000</v>
      </c>
      <c r="J9678" s="136">
        <v>568450000000</v>
      </c>
      <c r="K9678" s="136">
        <v>568450000000</v>
      </c>
      <c r="L9678" s="136">
        <v>568450000000</v>
      </c>
      <c r="M9678" s="136">
        <v>568450000000</v>
      </c>
      <c r="N9678" s="136">
        <v>568450000000</v>
      </c>
      <c r="O9678" s="136">
        <v>568450000000</v>
      </c>
      <c r="P9678" s="136">
        <v>568450000000</v>
      </c>
      <c r="Q9678" s="136">
        <v>568450000000</v>
      </c>
      <c r="R9678" s="136">
        <v>568450000000</v>
      </c>
      <c r="S9678" s="136">
        <v>568450000000</v>
      </c>
      <c r="T9678" s="136">
        <v>568450000000</v>
      </c>
      <c r="U9678" s="136">
        <v>568450000000</v>
      </c>
      <c r="V9678" s="136">
        <v>568450000000</v>
      </c>
      <c r="W9678" s="136">
        <v>568450000000</v>
      </c>
      <c r="X9678" s="136">
        <v>568450000000</v>
      </c>
      <c r="Y9678" s="136">
        <v>568450000000</v>
      </c>
      <c r="Z9678" s="136">
        <v>568450000000</v>
      </c>
      <c r="AA9678" s="136">
        <v>568450000000</v>
      </c>
      <c r="AB9678" s="136">
        <v>568450000000</v>
      </c>
      <c r="AC9678" s="136">
        <v>568450000000</v>
      </c>
      <c r="AD9678" s="136">
        <v>568450000000</v>
      </c>
      <c r="AE9678" s="136">
        <v>568450000000</v>
      </c>
      <c r="AF9678" s="136">
        <v>568450000000</v>
      </c>
      <c r="AG9678" s="136">
        <v>568450000000</v>
      </c>
      <c r="AH9678" s="136">
        <v>568450000000</v>
      </c>
      <c r="AI9678" s="136">
        <v>568450000000</v>
      </c>
      <c r="AL9678" t="s">
        <v>37</v>
      </c>
    </row>
    <row r="9679" spans="2:38" x14ac:dyDescent="0.25">
      <c r="B9679" t="s">
        <v>2949</v>
      </c>
      <c r="C9679" t="s">
        <v>4641</v>
      </c>
      <c r="D9679" t="s">
        <v>3</v>
      </c>
      <c r="E9679" s="136">
        <v>348242000000</v>
      </c>
      <c r="F9679" s="136">
        <v>348242000000</v>
      </c>
      <c r="G9679" s="136">
        <v>348242000000</v>
      </c>
      <c r="H9679" s="136">
        <v>348242000000</v>
      </c>
      <c r="I9679" s="136">
        <v>348242000000</v>
      </c>
      <c r="J9679" s="136">
        <v>348242000000</v>
      </c>
      <c r="K9679" s="136">
        <v>348242000000</v>
      </c>
      <c r="L9679" s="136">
        <v>348242000000</v>
      </c>
      <c r="M9679" s="136">
        <v>348242000000</v>
      </c>
      <c r="N9679" s="136">
        <v>348242000000</v>
      </c>
      <c r="O9679" s="136">
        <v>348242000000</v>
      </c>
      <c r="P9679" s="136">
        <v>348242000000</v>
      </c>
      <c r="Q9679" s="136">
        <v>348242000000</v>
      </c>
      <c r="R9679" s="136">
        <v>348242000000</v>
      </c>
      <c r="S9679" s="136">
        <v>348242000000</v>
      </c>
      <c r="T9679" s="136">
        <v>348242000000</v>
      </c>
      <c r="U9679" s="136">
        <v>348242000000</v>
      </c>
      <c r="V9679" s="136">
        <v>348242000000</v>
      </c>
      <c r="W9679" s="136">
        <v>348242000000</v>
      </c>
      <c r="X9679" s="136">
        <v>348242000000</v>
      </c>
      <c r="Y9679" s="136">
        <v>348242000000</v>
      </c>
      <c r="Z9679" s="136">
        <v>348242000000</v>
      </c>
      <c r="AA9679" s="136">
        <v>348242000000</v>
      </c>
      <c r="AB9679" s="136">
        <v>348242000000</v>
      </c>
      <c r="AC9679" s="136">
        <v>348242000000</v>
      </c>
      <c r="AD9679" s="136">
        <v>348242000000</v>
      </c>
      <c r="AE9679" s="136">
        <v>348242000000</v>
      </c>
      <c r="AF9679" s="136">
        <v>348242000000</v>
      </c>
      <c r="AG9679" s="136">
        <v>348242000000</v>
      </c>
      <c r="AH9679" s="136">
        <v>348242000000</v>
      </c>
      <c r="AI9679" s="136">
        <v>348242000000</v>
      </c>
      <c r="AL9679" t="s">
        <v>37</v>
      </c>
    </row>
    <row r="9680" spans="2:38" x14ac:dyDescent="0.25">
      <c r="B9680" t="s">
        <v>2949</v>
      </c>
      <c r="C9680" t="s">
        <v>4640</v>
      </c>
      <c r="D9680" t="s">
        <v>3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  <c r="AH9680">
        <v>0</v>
      </c>
      <c r="AI9680">
        <v>0</v>
      </c>
      <c r="AL9680" t="s">
        <v>37</v>
      </c>
    </row>
    <row r="9681" spans="2:38" x14ac:dyDescent="0.25">
      <c r="B9681" t="s">
        <v>2949</v>
      </c>
      <c r="C9681" t="s">
        <v>4639</v>
      </c>
      <c r="D9681" t="s">
        <v>3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  <c r="AH9681">
        <v>0</v>
      </c>
      <c r="AI9681">
        <v>0</v>
      </c>
      <c r="AL9681" t="s">
        <v>37</v>
      </c>
    </row>
    <row r="9682" spans="2:38" x14ac:dyDescent="0.25">
      <c r="B9682" t="s">
        <v>2949</v>
      </c>
      <c r="C9682" t="s">
        <v>4638</v>
      </c>
      <c r="D9682" t="s">
        <v>3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  <c r="AH9682">
        <v>0</v>
      </c>
      <c r="AI9682">
        <v>0</v>
      </c>
      <c r="AL9682" t="s">
        <v>37</v>
      </c>
    </row>
    <row r="9683" spans="2:38" x14ac:dyDescent="0.25">
      <c r="B9683" t="s">
        <v>2949</v>
      </c>
      <c r="C9683" t="s">
        <v>4637</v>
      </c>
      <c r="D9683" t="s">
        <v>3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  <c r="AH9683">
        <v>0</v>
      </c>
      <c r="AI9683">
        <v>0</v>
      </c>
      <c r="AL9683" t="s">
        <v>37</v>
      </c>
    </row>
    <row r="9684" spans="2:38" x14ac:dyDescent="0.25">
      <c r="B9684" t="s">
        <v>2949</v>
      </c>
      <c r="C9684" t="s">
        <v>4636</v>
      </c>
      <c r="D9684" t="s">
        <v>3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  <c r="AH9684">
        <v>0</v>
      </c>
      <c r="AI9684">
        <v>0</v>
      </c>
      <c r="AL9684" t="s">
        <v>37</v>
      </c>
    </row>
    <row r="9685" spans="2:38" x14ac:dyDescent="0.25">
      <c r="B9685" t="s">
        <v>2949</v>
      </c>
      <c r="C9685" t="s">
        <v>4635</v>
      </c>
      <c r="D9685" t="s">
        <v>3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  <c r="AH9685">
        <v>0</v>
      </c>
      <c r="AI9685">
        <v>0</v>
      </c>
      <c r="AL9685" t="s">
        <v>37</v>
      </c>
    </row>
    <row r="9686" spans="2:38" x14ac:dyDescent="0.25">
      <c r="B9686" t="s">
        <v>2949</v>
      </c>
      <c r="C9686" t="s">
        <v>4634</v>
      </c>
      <c r="D9686" t="s">
        <v>3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  <c r="AH9686">
        <v>0</v>
      </c>
      <c r="AI9686">
        <v>0</v>
      </c>
      <c r="AL9686" t="s">
        <v>37</v>
      </c>
    </row>
    <row r="9687" spans="2:38" x14ac:dyDescent="0.25">
      <c r="B9687" t="s">
        <v>2949</v>
      </c>
      <c r="C9687" t="s">
        <v>4633</v>
      </c>
      <c r="D9687" t="s">
        <v>3</v>
      </c>
      <c r="E9687" s="136">
        <v>21433700000</v>
      </c>
      <c r="F9687" s="136">
        <v>21433700000</v>
      </c>
      <c r="G9687" s="136">
        <v>21433700000</v>
      </c>
      <c r="H9687" s="136">
        <v>21433700000</v>
      </c>
      <c r="I9687" s="136">
        <v>21433700000</v>
      </c>
      <c r="J9687" s="136">
        <v>21433700000</v>
      </c>
      <c r="K9687" s="136">
        <v>21433700000</v>
      </c>
      <c r="L9687" s="136">
        <v>21433700000</v>
      </c>
      <c r="M9687" s="136">
        <v>21433700000</v>
      </c>
      <c r="N9687" s="136">
        <v>21433700000</v>
      </c>
      <c r="O9687" s="136">
        <v>21433700000</v>
      </c>
      <c r="P9687" s="136">
        <v>21433700000</v>
      </c>
      <c r="Q9687" s="136">
        <v>21433700000</v>
      </c>
      <c r="R9687" s="136">
        <v>21433700000</v>
      </c>
      <c r="S9687" s="136">
        <v>21433700000</v>
      </c>
      <c r="T9687" s="136">
        <v>21433700000</v>
      </c>
      <c r="U9687" s="136">
        <v>21433700000</v>
      </c>
      <c r="V9687" s="136">
        <v>21433700000</v>
      </c>
      <c r="W9687" s="136">
        <v>21433700000</v>
      </c>
      <c r="X9687" s="136">
        <v>21433700000</v>
      </c>
      <c r="Y9687" s="136">
        <v>21433700000</v>
      </c>
      <c r="Z9687" s="136">
        <v>21433700000</v>
      </c>
      <c r="AA9687" s="136">
        <v>21433700000</v>
      </c>
      <c r="AB9687" s="136">
        <v>21433700000</v>
      </c>
      <c r="AC9687" s="136">
        <v>21433700000</v>
      </c>
      <c r="AD9687" s="136">
        <v>21433700000</v>
      </c>
      <c r="AE9687" s="136">
        <v>21433700000</v>
      </c>
      <c r="AF9687" s="136">
        <v>21433700000</v>
      </c>
      <c r="AG9687" s="136">
        <v>21433700000</v>
      </c>
      <c r="AH9687" s="136">
        <v>21433700000</v>
      </c>
      <c r="AI9687" s="136">
        <v>21433700000</v>
      </c>
      <c r="AL9687" t="s">
        <v>37</v>
      </c>
    </row>
    <row r="9688" spans="2:38" x14ac:dyDescent="0.25">
      <c r="B9688" t="s">
        <v>2949</v>
      </c>
      <c r="C9688" t="s">
        <v>4632</v>
      </c>
      <c r="D9688" t="s">
        <v>3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L9688" t="s">
        <v>37</v>
      </c>
    </row>
    <row r="9689" spans="2:38" x14ac:dyDescent="0.25">
      <c r="B9689" t="s">
        <v>2949</v>
      </c>
      <c r="C9689" t="s">
        <v>4631</v>
      </c>
      <c r="D9689" t="s">
        <v>3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L9689" t="s">
        <v>37</v>
      </c>
    </row>
    <row r="9690" spans="2:38" x14ac:dyDescent="0.25">
      <c r="B9690" t="s">
        <v>2949</v>
      </c>
      <c r="C9690" t="s">
        <v>4630</v>
      </c>
      <c r="D9690" t="s">
        <v>3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L9690" t="s">
        <v>37</v>
      </c>
    </row>
    <row r="9691" spans="2:38" x14ac:dyDescent="0.25">
      <c r="B9691" t="s">
        <v>2949</v>
      </c>
      <c r="C9691" t="s">
        <v>4629</v>
      </c>
      <c r="D9691" t="s">
        <v>3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  <c r="AH9691">
        <v>0</v>
      </c>
      <c r="AI9691">
        <v>0</v>
      </c>
      <c r="AL9691" t="s">
        <v>37</v>
      </c>
    </row>
    <row r="9692" spans="2:38" x14ac:dyDescent="0.25">
      <c r="B9692" t="s">
        <v>2949</v>
      </c>
      <c r="C9692" t="s">
        <v>4628</v>
      </c>
      <c r="D9692" t="s">
        <v>3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L9692" t="s">
        <v>37</v>
      </c>
    </row>
    <row r="9693" spans="2:38" x14ac:dyDescent="0.25">
      <c r="B9693" t="s">
        <v>2949</v>
      </c>
      <c r="C9693" t="s">
        <v>4627</v>
      </c>
      <c r="D9693" t="s">
        <v>3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  <c r="AH9693">
        <v>0</v>
      </c>
      <c r="AI9693">
        <v>0</v>
      </c>
      <c r="AL9693" t="s">
        <v>37</v>
      </c>
    </row>
    <row r="9694" spans="2:38" x14ac:dyDescent="0.25">
      <c r="B9694" t="s">
        <v>2949</v>
      </c>
      <c r="C9694" t="s">
        <v>4626</v>
      </c>
      <c r="D9694" t="s">
        <v>3</v>
      </c>
      <c r="E9694" s="136">
        <v>7135380</v>
      </c>
      <c r="F9694" s="136">
        <v>7135380</v>
      </c>
      <c r="G9694" s="136">
        <v>7135380</v>
      </c>
      <c r="H9694" s="136">
        <v>7135380</v>
      </c>
      <c r="I9694" s="136">
        <v>7135380</v>
      </c>
      <c r="J9694" s="136">
        <v>7135380</v>
      </c>
      <c r="K9694" s="136">
        <v>7135380</v>
      </c>
      <c r="L9694" s="136">
        <v>7135380</v>
      </c>
      <c r="M9694" s="136">
        <v>7135380</v>
      </c>
      <c r="N9694" s="136">
        <v>7135380</v>
      </c>
      <c r="O9694" s="136">
        <v>7135380</v>
      </c>
      <c r="P9694" s="136">
        <v>7135380</v>
      </c>
      <c r="Q9694" s="136">
        <v>7135380</v>
      </c>
      <c r="R9694" s="136">
        <v>7135380</v>
      </c>
      <c r="S9694" s="136">
        <v>7135380</v>
      </c>
      <c r="T9694" s="136">
        <v>7135380</v>
      </c>
      <c r="U9694" s="136">
        <v>7135380</v>
      </c>
      <c r="V9694" s="136">
        <v>7135380</v>
      </c>
      <c r="W9694" s="136">
        <v>7135380</v>
      </c>
      <c r="X9694" s="136">
        <v>7135380</v>
      </c>
      <c r="Y9694" s="136">
        <v>7135380</v>
      </c>
      <c r="Z9694" s="136">
        <v>7135380</v>
      </c>
      <c r="AA9694" s="136">
        <v>7135380</v>
      </c>
      <c r="AB9694" s="136">
        <v>7135380</v>
      </c>
      <c r="AC9694" s="136">
        <v>7135380</v>
      </c>
      <c r="AD9694" s="136">
        <v>7135380</v>
      </c>
      <c r="AE9694" s="136">
        <v>7135380</v>
      </c>
      <c r="AF9694" s="136">
        <v>7135380</v>
      </c>
      <c r="AG9694" s="136">
        <v>7135380</v>
      </c>
      <c r="AH9694" s="136">
        <v>7135380</v>
      </c>
      <c r="AI9694" s="136">
        <v>7135380</v>
      </c>
      <c r="AL9694" t="s">
        <v>37</v>
      </c>
    </row>
    <row r="9695" spans="2:38" x14ac:dyDescent="0.25">
      <c r="B9695" t="s">
        <v>2949</v>
      </c>
      <c r="C9695" t="s">
        <v>4625</v>
      </c>
      <c r="D9695" t="s">
        <v>3</v>
      </c>
      <c r="E9695" s="136">
        <v>5933100</v>
      </c>
      <c r="F9695" s="136">
        <v>5933100</v>
      </c>
      <c r="G9695" s="136">
        <v>5933100</v>
      </c>
      <c r="H9695" s="136">
        <v>5933100</v>
      </c>
      <c r="I9695" s="136">
        <v>5933100</v>
      </c>
      <c r="J9695" s="136">
        <v>5933100</v>
      </c>
      <c r="K9695" s="136">
        <v>5933100</v>
      </c>
      <c r="L9695" s="136">
        <v>5933100</v>
      </c>
      <c r="M9695" s="136">
        <v>5933100</v>
      </c>
      <c r="N9695" s="136">
        <v>5933100</v>
      </c>
      <c r="O9695" s="136">
        <v>5933100</v>
      </c>
      <c r="P9695" s="136">
        <v>5933100</v>
      </c>
      <c r="Q9695" s="136">
        <v>5933100</v>
      </c>
      <c r="R9695" s="136">
        <v>5933100</v>
      </c>
      <c r="S9695" s="136">
        <v>5933100</v>
      </c>
      <c r="T9695" s="136">
        <v>5933100</v>
      </c>
      <c r="U9695" s="136">
        <v>5933100</v>
      </c>
      <c r="V9695" s="136">
        <v>5933100</v>
      </c>
      <c r="W9695" s="136">
        <v>5933100</v>
      </c>
      <c r="X9695" s="136">
        <v>5933100</v>
      </c>
      <c r="Y9695" s="136">
        <v>5933100</v>
      </c>
      <c r="Z9695" s="136">
        <v>5933100</v>
      </c>
      <c r="AA9695" s="136">
        <v>5933100</v>
      </c>
      <c r="AB9695" s="136">
        <v>5933100</v>
      </c>
      <c r="AC9695" s="136">
        <v>5933100</v>
      </c>
      <c r="AD9695" s="136">
        <v>5933100</v>
      </c>
      <c r="AE9695" s="136">
        <v>5933100</v>
      </c>
      <c r="AF9695" s="136">
        <v>5933100</v>
      </c>
      <c r="AG9695" s="136">
        <v>5933100</v>
      </c>
      <c r="AH9695" s="136">
        <v>5933100</v>
      </c>
      <c r="AI9695" s="136">
        <v>5933100</v>
      </c>
      <c r="AL9695" t="s">
        <v>37</v>
      </c>
    </row>
    <row r="9696" spans="2:38" x14ac:dyDescent="0.25">
      <c r="B9696" t="s">
        <v>2949</v>
      </c>
      <c r="C9696" t="s">
        <v>4624</v>
      </c>
      <c r="D9696" t="s">
        <v>3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L9696" t="s">
        <v>37</v>
      </c>
    </row>
    <row r="9697" spans="2:38" x14ac:dyDescent="0.25">
      <c r="B9697" t="s">
        <v>2949</v>
      </c>
      <c r="C9697" t="s">
        <v>4623</v>
      </c>
      <c r="D9697" t="s">
        <v>3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L9697" t="s">
        <v>37</v>
      </c>
    </row>
    <row r="9698" spans="2:38" x14ac:dyDescent="0.25">
      <c r="B9698" t="s">
        <v>2949</v>
      </c>
      <c r="C9698" t="s">
        <v>4622</v>
      </c>
      <c r="D9698" t="s">
        <v>3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  <c r="AH9698">
        <v>0</v>
      </c>
      <c r="AI9698">
        <v>0</v>
      </c>
      <c r="AL9698" t="s">
        <v>37</v>
      </c>
    </row>
    <row r="9699" spans="2:38" x14ac:dyDescent="0.25">
      <c r="B9699" t="s">
        <v>2949</v>
      </c>
      <c r="C9699" t="s">
        <v>4621</v>
      </c>
      <c r="D9699" t="s">
        <v>3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  <c r="AH9699">
        <v>0</v>
      </c>
      <c r="AI9699">
        <v>0</v>
      </c>
      <c r="AL9699" t="s">
        <v>37</v>
      </c>
    </row>
    <row r="9700" spans="2:38" x14ac:dyDescent="0.25">
      <c r="B9700" t="s">
        <v>2949</v>
      </c>
      <c r="C9700" t="s">
        <v>4620</v>
      </c>
      <c r="D9700" t="s">
        <v>3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  <c r="AH9700">
        <v>0</v>
      </c>
      <c r="AI9700">
        <v>0</v>
      </c>
      <c r="AL9700" t="s">
        <v>37</v>
      </c>
    </row>
    <row r="9701" spans="2:38" x14ac:dyDescent="0.25">
      <c r="B9701" t="s">
        <v>2949</v>
      </c>
      <c r="C9701" t="s">
        <v>4619</v>
      </c>
      <c r="D9701" t="s">
        <v>3</v>
      </c>
      <c r="E9701" s="136">
        <v>1345410</v>
      </c>
      <c r="F9701" s="136">
        <v>1345410</v>
      </c>
      <c r="G9701" s="136">
        <v>1345410</v>
      </c>
      <c r="H9701" s="136">
        <v>1345410</v>
      </c>
      <c r="I9701" s="136">
        <v>1345410</v>
      </c>
      <c r="J9701" s="136">
        <v>1345410</v>
      </c>
      <c r="K9701" s="136">
        <v>1345410</v>
      </c>
      <c r="L9701" s="136">
        <v>1345410</v>
      </c>
      <c r="M9701" s="136">
        <v>1345410</v>
      </c>
      <c r="N9701" s="136">
        <v>1345410</v>
      </c>
      <c r="O9701" s="136">
        <v>1345410</v>
      </c>
      <c r="P9701" s="136">
        <v>1345410</v>
      </c>
      <c r="Q9701" s="136">
        <v>1345410</v>
      </c>
      <c r="R9701" s="136">
        <v>1345410</v>
      </c>
      <c r="S9701" s="136">
        <v>1345410</v>
      </c>
      <c r="T9701" s="136">
        <v>1345410</v>
      </c>
      <c r="U9701" s="136">
        <v>1345410</v>
      </c>
      <c r="V9701" s="136">
        <v>1345410</v>
      </c>
      <c r="W9701" s="136">
        <v>1345410</v>
      </c>
      <c r="X9701" s="136">
        <v>1345410</v>
      </c>
      <c r="Y9701" s="136">
        <v>1345410</v>
      </c>
      <c r="Z9701" s="136">
        <v>1345410</v>
      </c>
      <c r="AA9701" s="136">
        <v>1345410</v>
      </c>
      <c r="AB9701" s="136">
        <v>1345410</v>
      </c>
      <c r="AC9701" s="136">
        <v>1345410</v>
      </c>
      <c r="AD9701" s="136">
        <v>1345410</v>
      </c>
      <c r="AE9701" s="136">
        <v>1345410</v>
      </c>
      <c r="AF9701" s="136">
        <v>1345410</v>
      </c>
      <c r="AG9701" s="136">
        <v>1345410</v>
      </c>
      <c r="AH9701" s="136">
        <v>1345410</v>
      </c>
      <c r="AI9701" s="136">
        <v>1345410</v>
      </c>
      <c r="AL9701" t="s">
        <v>37</v>
      </c>
    </row>
    <row r="9702" spans="2:38" x14ac:dyDescent="0.25">
      <c r="B9702" t="s">
        <v>2949</v>
      </c>
      <c r="C9702" t="s">
        <v>4618</v>
      </c>
      <c r="D9702" t="s">
        <v>3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  <c r="AH9702">
        <v>0</v>
      </c>
      <c r="AI9702">
        <v>0</v>
      </c>
      <c r="AL9702" t="s">
        <v>37</v>
      </c>
    </row>
    <row r="9703" spans="2:38" x14ac:dyDescent="0.25">
      <c r="B9703" t="s">
        <v>2949</v>
      </c>
      <c r="C9703" t="s">
        <v>4617</v>
      </c>
      <c r="D9703" t="s">
        <v>3</v>
      </c>
      <c r="E9703" s="136">
        <v>1894210</v>
      </c>
      <c r="F9703" s="136">
        <v>1894210</v>
      </c>
      <c r="G9703" s="136">
        <v>1894210</v>
      </c>
      <c r="H9703" s="136">
        <v>1894210</v>
      </c>
      <c r="I9703" s="136">
        <v>1894210</v>
      </c>
      <c r="J9703" s="136">
        <v>1894210</v>
      </c>
      <c r="K9703" s="136">
        <v>1894210</v>
      </c>
      <c r="L9703" s="136">
        <v>1894210</v>
      </c>
      <c r="M9703" s="136">
        <v>1894210</v>
      </c>
      <c r="N9703" s="136">
        <v>1894210</v>
      </c>
      <c r="O9703" s="136">
        <v>1894210</v>
      </c>
      <c r="P9703" s="136">
        <v>1894210</v>
      </c>
      <c r="Q9703" s="136">
        <v>1894210</v>
      </c>
      <c r="R9703" s="136">
        <v>1894210</v>
      </c>
      <c r="S9703" s="136">
        <v>1894210</v>
      </c>
      <c r="T9703" s="136">
        <v>1894210</v>
      </c>
      <c r="U9703" s="136">
        <v>1894210</v>
      </c>
      <c r="V9703" s="136">
        <v>1894210</v>
      </c>
      <c r="W9703" s="136">
        <v>1894210</v>
      </c>
      <c r="X9703" s="136">
        <v>1894210</v>
      </c>
      <c r="Y9703" s="136">
        <v>1894210</v>
      </c>
      <c r="Z9703" s="136">
        <v>1894210</v>
      </c>
      <c r="AA9703" s="136">
        <v>1894210</v>
      </c>
      <c r="AB9703" s="136">
        <v>1894210</v>
      </c>
      <c r="AC9703" s="136">
        <v>1894210</v>
      </c>
      <c r="AD9703" s="136">
        <v>1894210</v>
      </c>
      <c r="AE9703" s="136">
        <v>1894210</v>
      </c>
      <c r="AF9703" s="136">
        <v>1894210</v>
      </c>
      <c r="AG9703" s="136">
        <v>1894210</v>
      </c>
      <c r="AH9703" s="136">
        <v>1894210</v>
      </c>
      <c r="AI9703" s="136">
        <v>1894210</v>
      </c>
      <c r="AL9703" t="s">
        <v>37</v>
      </c>
    </row>
    <row r="9704" spans="2:38" x14ac:dyDescent="0.25">
      <c r="B9704" t="s">
        <v>2949</v>
      </c>
      <c r="C9704" t="s">
        <v>4616</v>
      </c>
      <c r="D9704" t="s">
        <v>3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  <c r="AH9704">
        <v>0</v>
      </c>
      <c r="AI9704">
        <v>0</v>
      </c>
      <c r="AL9704" t="s">
        <v>37</v>
      </c>
    </row>
    <row r="9705" spans="2:38" x14ac:dyDescent="0.25">
      <c r="B9705" t="s">
        <v>2949</v>
      </c>
      <c r="C9705" t="s">
        <v>4615</v>
      </c>
      <c r="D9705" t="s">
        <v>3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0</v>
      </c>
      <c r="AL9705" t="s">
        <v>37</v>
      </c>
    </row>
    <row r="9706" spans="2:38" x14ac:dyDescent="0.25">
      <c r="B9706" t="s">
        <v>2949</v>
      </c>
      <c r="C9706" t="s">
        <v>4614</v>
      </c>
      <c r="D9706" t="s">
        <v>3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L9706" t="s">
        <v>37</v>
      </c>
    </row>
    <row r="9707" spans="2:38" x14ac:dyDescent="0.25">
      <c r="B9707" t="s">
        <v>2949</v>
      </c>
      <c r="C9707" t="s">
        <v>4613</v>
      </c>
      <c r="D9707" t="s">
        <v>3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L9707" t="s">
        <v>37</v>
      </c>
    </row>
    <row r="9708" spans="2:38" x14ac:dyDescent="0.25">
      <c r="B9708" t="s">
        <v>2949</v>
      </c>
      <c r="C9708" t="s">
        <v>4612</v>
      </c>
      <c r="D9708" t="s">
        <v>3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L9708" t="s">
        <v>37</v>
      </c>
    </row>
    <row r="9709" spans="2:38" x14ac:dyDescent="0.25">
      <c r="B9709" t="s">
        <v>2949</v>
      </c>
      <c r="C9709" t="s">
        <v>4611</v>
      </c>
      <c r="D9709" t="s">
        <v>3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L9709" t="s">
        <v>37</v>
      </c>
    </row>
    <row r="9710" spans="2:38" x14ac:dyDescent="0.25">
      <c r="B9710" t="s">
        <v>2949</v>
      </c>
      <c r="C9710" t="s">
        <v>4610</v>
      </c>
      <c r="D9710" t="s">
        <v>3</v>
      </c>
      <c r="E9710" s="136">
        <v>193774000</v>
      </c>
      <c r="F9710" s="136">
        <v>193774000</v>
      </c>
      <c r="G9710" s="136">
        <v>193774000</v>
      </c>
      <c r="H9710" s="136">
        <v>193774000</v>
      </c>
      <c r="I9710" s="136">
        <v>193774000</v>
      </c>
      <c r="J9710" s="136">
        <v>193774000</v>
      </c>
      <c r="K9710" s="136">
        <v>193774000</v>
      </c>
      <c r="L9710" s="136">
        <v>193774000</v>
      </c>
      <c r="M9710" s="136">
        <v>193774000</v>
      </c>
      <c r="N9710" s="136">
        <v>193774000</v>
      </c>
      <c r="O9710" s="136">
        <v>193774000</v>
      </c>
      <c r="P9710" s="136">
        <v>193774000</v>
      </c>
      <c r="Q9710" s="136">
        <v>193774000</v>
      </c>
      <c r="R9710" s="136">
        <v>193774000</v>
      </c>
      <c r="S9710" s="136">
        <v>193774000</v>
      </c>
      <c r="T9710" s="136">
        <v>193774000</v>
      </c>
      <c r="U9710" s="136">
        <v>193774000</v>
      </c>
      <c r="V9710" s="136">
        <v>193774000</v>
      </c>
      <c r="W9710" s="136">
        <v>193774000</v>
      </c>
      <c r="X9710" s="136">
        <v>193774000</v>
      </c>
      <c r="Y9710" s="136">
        <v>193774000</v>
      </c>
      <c r="Z9710" s="136">
        <v>193774000</v>
      </c>
      <c r="AA9710" s="136">
        <v>193774000</v>
      </c>
      <c r="AB9710" s="136">
        <v>193774000</v>
      </c>
      <c r="AC9710" s="136">
        <v>193774000</v>
      </c>
      <c r="AD9710" s="136">
        <v>193774000</v>
      </c>
      <c r="AE9710" s="136">
        <v>193774000</v>
      </c>
      <c r="AF9710" s="136">
        <v>193774000</v>
      </c>
      <c r="AG9710" s="136">
        <v>193774000</v>
      </c>
      <c r="AH9710" s="136">
        <v>193774000</v>
      </c>
      <c r="AI9710" s="136">
        <v>193774000</v>
      </c>
      <c r="AL9710" t="s">
        <v>37</v>
      </c>
    </row>
    <row r="9711" spans="2:38" x14ac:dyDescent="0.25">
      <c r="B9711" t="s">
        <v>2949</v>
      </c>
      <c r="C9711" t="s">
        <v>4609</v>
      </c>
      <c r="D9711" t="s">
        <v>3</v>
      </c>
      <c r="E9711" s="136">
        <v>48816800</v>
      </c>
      <c r="F9711" s="136">
        <v>48816800</v>
      </c>
      <c r="G9711" s="136">
        <v>48816800</v>
      </c>
      <c r="H9711" s="136">
        <v>48816800</v>
      </c>
      <c r="I9711" s="136">
        <v>48816800</v>
      </c>
      <c r="J9711" s="136">
        <v>48816800</v>
      </c>
      <c r="K9711" s="136">
        <v>48816800</v>
      </c>
      <c r="L9711" s="136">
        <v>48816800</v>
      </c>
      <c r="M9711" s="136">
        <v>48816800</v>
      </c>
      <c r="N9711" s="136">
        <v>48816800</v>
      </c>
      <c r="O9711" s="136">
        <v>48816800</v>
      </c>
      <c r="P9711" s="136">
        <v>48816800</v>
      </c>
      <c r="Q9711" s="136">
        <v>48816800</v>
      </c>
      <c r="R9711" s="136">
        <v>48816800</v>
      </c>
      <c r="S9711" s="136">
        <v>48816800</v>
      </c>
      <c r="T9711" s="136">
        <v>48816800</v>
      </c>
      <c r="U9711" s="136">
        <v>48816800</v>
      </c>
      <c r="V9711" s="136">
        <v>48816800</v>
      </c>
      <c r="W9711" s="136">
        <v>48816800</v>
      </c>
      <c r="X9711" s="136">
        <v>48816800</v>
      </c>
      <c r="Y9711" s="136">
        <v>48816800</v>
      </c>
      <c r="Z9711" s="136">
        <v>48816800</v>
      </c>
      <c r="AA9711" s="136">
        <v>48816800</v>
      </c>
      <c r="AB9711" s="136">
        <v>48816800</v>
      </c>
      <c r="AC9711" s="136">
        <v>48816800</v>
      </c>
      <c r="AD9711" s="136">
        <v>48816800</v>
      </c>
      <c r="AE9711" s="136">
        <v>48816800</v>
      </c>
      <c r="AF9711" s="136">
        <v>48816800</v>
      </c>
      <c r="AG9711" s="136">
        <v>48816800</v>
      </c>
      <c r="AH9711" s="136">
        <v>48816800</v>
      </c>
      <c r="AI9711" s="136">
        <v>48816800</v>
      </c>
      <c r="AL9711" t="s">
        <v>37</v>
      </c>
    </row>
    <row r="9712" spans="2:38" x14ac:dyDescent="0.25">
      <c r="B9712" t="s">
        <v>2949</v>
      </c>
      <c r="C9712" t="s">
        <v>4608</v>
      </c>
      <c r="D9712" t="s">
        <v>3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  <c r="AH9712">
        <v>0</v>
      </c>
      <c r="AI9712">
        <v>0</v>
      </c>
      <c r="AL9712" t="s">
        <v>37</v>
      </c>
    </row>
    <row r="9713" spans="2:38" x14ac:dyDescent="0.25">
      <c r="B9713" t="s">
        <v>2949</v>
      </c>
      <c r="C9713" t="s">
        <v>4607</v>
      </c>
      <c r="D9713" t="s">
        <v>3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  <c r="AH9713">
        <v>0</v>
      </c>
      <c r="AI9713">
        <v>0</v>
      </c>
      <c r="AL9713" t="s">
        <v>37</v>
      </c>
    </row>
    <row r="9714" spans="2:38" x14ac:dyDescent="0.25">
      <c r="B9714" t="s">
        <v>2949</v>
      </c>
      <c r="C9714" t="s">
        <v>4606</v>
      </c>
      <c r="D9714" t="s">
        <v>3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  <c r="AH9714">
        <v>0</v>
      </c>
      <c r="AI9714">
        <v>0</v>
      </c>
      <c r="AL9714" t="s">
        <v>37</v>
      </c>
    </row>
    <row r="9715" spans="2:38" x14ac:dyDescent="0.25">
      <c r="B9715" t="s">
        <v>2949</v>
      </c>
      <c r="C9715" t="s">
        <v>4605</v>
      </c>
      <c r="D9715" t="s">
        <v>3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  <c r="AH9715">
        <v>0</v>
      </c>
      <c r="AI9715">
        <v>0</v>
      </c>
      <c r="AL9715" t="s">
        <v>37</v>
      </c>
    </row>
    <row r="9716" spans="2:38" x14ac:dyDescent="0.25">
      <c r="B9716" t="s">
        <v>2949</v>
      </c>
      <c r="C9716" t="s">
        <v>4604</v>
      </c>
      <c r="D9716" t="s">
        <v>3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L9716" t="s">
        <v>37</v>
      </c>
    </row>
    <row r="9717" spans="2:38" x14ac:dyDescent="0.25">
      <c r="B9717" t="s">
        <v>2949</v>
      </c>
      <c r="C9717" t="s">
        <v>4603</v>
      </c>
      <c r="D9717" t="s">
        <v>3</v>
      </c>
      <c r="E9717" s="136">
        <v>28180200</v>
      </c>
      <c r="F9717" s="136">
        <v>28180200</v>
      </c>
      <c r="G9717" s="136">
        <v>28180200</v>
      </c>
      <c r="H9717" s="136">
        <v>28180200</v>
      </c>
      <c r="I9717" s="136">
        <v>28180200</v>
      </c>
      <c r="J9717" s="136">
        <v>28180200</v>
      </c>
      <c r="K9717" s="136">
        <v>28180200</v>
      </c>
      <c r="L9717" s="136">
        <v>28180200</v>
      </c>
      <c r="M9717" s="136">
        <v>28180200</v>
      </c>
      <c r="N9717" s="136">
        <v>28180200</v>
      </c>
      <c r="O9717" s="136">
        <v>28180200</v>
      </c>
      <c r="P9717" s="136">
        <v>28180200</v>
      </c>
      <c r="Q9717" s="136">
        <v>28180200</v>
      </c>
      <c r="R9717" s="136">
        <v>28180200</v>
      </c>
      <c r="S9717" s="136">
        <v>28180200</v>
      </c>
      <c r="T9717" s="136">
        <v>28180200</v>
      </c>
      <c r="U9717" s="136">
        <v>28180200</v>
      </c>
      <c r="V9717" s="136">
        <v>28180200</v>
      </c>
      <c r="W9717" s="136">
        <v>28180200</v>
      </c>
      <c r="X9717" s="136">
        <v>28180200</v>
      </c>
      <c r="Y9717" s="136">
        <v>28180200</v>
      </c>
      <c r="Z9717" s="136">
        <v>28180200</v>
      </c>
      <c r="AA9717" s="136">
        <v>28180200</v>
      </c>
      <c r="AB9717" s="136">
        <v>28180200</v>
      </c>
      <c r="AC9717" s="136">
        <v>28180200</v>
      </c>
      <c r="AD9717" s="136">
        <v>28180200</v>
      </c>
      <c r="AE9717" s="136">
        <v>28180200</v>
      </c>
      <c r="AF9717" s="136">
        <v>28180200</v>
      </c>
      <c r="AG9717" s="136">
        <v>28180200</v>
      </c>
      <c r="AH9717" s="136">
        <v>28180200</v>
      </c>
      <c r="AI9717" s="136">
        <v>28180200</v>
      </c>
      <c r="AL9717" t="s">
        <v>37</v>
      </c>
    </row>
    <row r="9718" spans="2:38" x14ac:dyDescent="0.25">
      <c r="B9718" t="s">
        <v>2949</v>
      </c>
      <c r="C9718" t="s">
        <v>4602</v>
      </c>
      <c r="D9718" t="s">
        <v>3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L9718" t="s">
        <v>37</v>
      </c>
    </row>
    <row r="9719" spans="2:38" x14ac:dyDescent="0.25">
      <c r="B9719" t="s">
        <v>2949</v>
      </c>
      <c r="C9719" t="s">
        <v>4601</v>
      </c>
      <c r="D9719" t="s">
        <v>3</v>
      </c>
      <c r="E9719" s="136">
        <v>9246750</v>
      </c>
      <c r="F9719" s="136">
        <v>9246750</v>
      </c>
      <c r="G9719" s="136">
        <v>9246750</v>
      </c>
      <c r="H9719" s="136">
        <v>9246750</v>
      </c>
      <c r="I9719" s="136">
        <v>9246750</v>
      </c>
      <c r="J9719" s="136">
        <v>9246750</v>
      </c>
      <c r="K9719" s="136">
        <v>9246750</v>
      </c>
      <c r="L9719" s="136">
        <v>9246750</v>
      </c>
      <c r="M9719" s="136">
        <v>9246750</v>
      </c>
      <c r="N9719" s="136">
        <v>9246750</v>
      </c>
      <c r="O9719" s="136">
        <v>9246750</v>
      </c>
      <c r="P9719" s="136">
        <v>9246750</v>
      </c>
      <c r="Q9719" s="136">
        <v>9246750</v>
      </c>
      <c r="R9719" s="136">
        <v>9246750</v>
      </c>
      <c r="S9719" s="136">
        <v>9246750</v>
      </c>
      <c r="T9719" s="136">
        <v>9246750</v>
      </c>
      <c r="U9719" s="136">
        <v>9246750</v>
      </c>
      <c r="V9719" s="136">
        <v>9246750</v>
      </c>
      <c r="W9719" s="136">
        <v>9246750</v>
      </c>
      <c r="X9719" s="136">
        <v>9246750</v>
      </c>
      <c r="Y9719" s="136">
        <v>9246750</v>
      </c>
      <c r="Z9719" s="136">
        <v>9246750</v>
      </c>
      <c r="AA9719" s="136">
        <v>9246750</v>
      </c>
      <c r="AB9719" s="136">
        <v>9246750</v>
      </c>
      <c r="AC9719" s="136">
        <v>9246750</v>
      </c>
      <c r="AD9719" s="136">
        <v>9246750</v>
      </c>
      <c r="AE9719" s="136">
        <v>9246750</v>
      </c>
      <c r="AF9719" s="136">
        <v>9246750</v>
      </c>
      <c r="AG9719" s="136">
        <v>9246750</v>
      </c>
      <c r="AH9719" s="136">
        <v>9246750</v>
      </c>
      <c r="AI9719" s="136">
        <v>9246750</v>
      </c>
      <c r="AL9719" t="s">
        <v>37</v>
      </c>
    </row>
    <row r="9720" spans="2:38" x14ac:dyDescent="0.25">
      <c r="B9720" t="s">
        <v>2949</v>
      </c>
      <c r="C9720" t="s">
        <v>4600</v>
      </c>
      <c r="D9720" t="s">
        <v>3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L9720" t="s">
        <v>37</v>
      </c>
    </row>
    <row r="9721" spans="2:38" x14ac:dyDescent="0.25">
      <c r="B9721" t="s">
        <v>2949</v>
      </c>
      <c r="C9721" t="s">
        <v>4599</v>
      </c>
      <c r="D9721" t="s">
        <v>3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L9721" t="s">
        <v>37</v>
      </c>
    </row>
    <row r="9722" spans="2:38" x14ac:dyDescent="0.25">
      <c r="B9722" t="s">
        <v>2949</v>
      </c>
      <c r="C9722" t="s">
        <v>4598</v>
      </c>
      <c r="D9722" t="s">
        <v>3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L9722" t="s">
        <v>37</v>
      </c>
    </row>
    <row r="9723" spans="2:38" x14ac:dyDescent="0.25">
      <c r="B9723" t="s">
        <v>2949</v>
      </c>
      <c r="C9723" t="s">
        <v>4597</v>
      </c>
      <c r="D9723" t="s">
        <v>3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L9723" t="s">
        <v>37</v>
      </c>
    </row>
    <row r="9724" spans="2:38" x14ac:dyDescent="0.25">
      <c r="B9724" t="s">
        <v>2949</v>
      </c>
      <c r="C9724" t="s">
        <v>4596</v>
      </c>
      <c r="D9724" t="s">
        <v>3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  <c r="AH9724">
        <v>0</v>
      </c>
      <c r="AI9724">
        <v>0</v>
      </c>
      <c r="AL9724" t="s">
        <v>37</v>
      </c>
    </row>
    <row r="9725" spans="2:38" x14ac:dyDescent="0.25">
      <c r="B9725" t="s">
        <v>2949</v>
      </c>
      <c r="C9725" t="s">
        <v>4595</v>
      </c>
      <c r="D9725" t="s">
        <v>3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  <c r="AH9725">
        <v>0</v>
      </c>
      <c r="AI9725">
        <v>0</v>
      </c>
      <c r="AL9725" t="s">
        <v>37</v>
      </c>
    </row>
    <row r="9726" spans="2:38" x14ac:dyDescent="0.25">
      <c r="B9726" t="s">
        <v>2949</v>
      </c>
      <c r="C9726" t="s">
        <v>4594</v>
      </c>
      <c r="D9726" t="s">
        <v>3</v>
      </c>
      <c r="E9726" s="136">
        <v>395070000</v>
      </c>
      <c r="F9726" s="136">
        <v>395070000</v>
      </c>
      <c r="G9726" s="136">
        <v>395070000</v>
      </c>
      <c r="H9726" s="136">
        <v>395070000</v>
      </c>
      <c r="I9726" s="136">
        <v>395070000</v>
      </c>
      <c r="J9726" s="136">
        <v>395070000</v>
      </c>
      <c r="K9726" s="136">
        <v>395070000</v>
      </c>
      <c r="L9726" s="136">
        <v>395070000</v>
      </c>
      <c r="M9726" s="136">
        <v>395070000</v>
      </c>
      <c r="N9726" s="136">
        <v>395070000</v>
      </c>
      <c r="O9726" s="136">
        <v>395070000</v>
      </c>
      <c r="P9726" s="136">
        <v>395070000</v>
      </c>
      <c r="Q9726" s="136">
        <v>395070000</v>
      </c>
      <c r="R9726" s="136">
        <v>395070000</v>
      </c>
      <c r="S9726" s="136">
        <v>395070000</v>
      </c>
      <c r="T9726" s="136">
        <v>395070000</v>
      </c>
      <c r="U9726" s="136">
        <v>395070000</v>
      </c>
      <c r="V9726" s="136">
        <v>395070000</v>
      </c>
      <c r="W9726" s="136">
        <v>395070000</v>
      </c>
      <c r="X9726" s="136">
        <v>395070000</v>
      </c>
      <c r="Y9726" s="136">
        <v>395070000</v>
      </c>
      <c r="Z9726" s="136">
        <v>395070000</v>
      </c>
      <c r="AA9726" s="136">
        <v>395070000</v>
      </c>
      <c r="AB9726" s="136">
        <v>395070000</v>
      </c>
      <c r="AC9726" s="136">
        <v>395070000</v>
      </c>
      <c r="AD9726" s="136">
        <v>395070000</v>
      </c>
      <c r="AE9726" s="136">
        <v>395070000</v>
      </c>
      <c r="AF9726" s="136">
        <v>395070000</v>
      </c>
      <c r="AG9726" s="136">
        <v>395070000</v>
      </c>
      <c r="AH9726" s="136">
        <v>395070000</v>
      </c>
      <c r="AI9726" s="136">
        <v>395070000</v>
      </c>
      <c r="AL9726" t="s">
        <v>37</v>
      </c>
    </row>
    <row r="9727" spans="2:38" x14ac:dyDescent="0.25">
      <c r="B9727" t="s">
        <v>2949</v>
      </c>
      <c r="C9727" t="s">
        <v>4593</v>
      </c>
      <c r="D9727" t="s">
        <v>3</v>
      </c>
      <c r="E9727" s="136">
        <v>90578300</v>
      </c>
      <c r="F9727" s="136">
        <v>90578300</v>
      </c>
      <c r="G9727" s="136">
        <v>90578300</v>
      </c>
      <c r="H9727" s="136">
        <v>90578300</v>
      </c>
      <c r="I9727" s="136">
        <v>90578300</v>
      </c>
      <c r="J9727" s="136">
        <v>90578300</v>
      </c>
      <c r="K9727" s="136">
        <v>90578300</v>
      </c>
      <c r="L9727" s="136">
        <v>90578300</v>
      </c>
      <c r="M9727" s="136">
        <v>90578300</v>
      </c>
      <c r="N9727" s="136">
        <v>90578300</v>
      </c>
      <c r="O9727" s="136">
        <v>90578300</v>
      </c>
      <c r="P9727" s="136">
        <v>90578300</v>
      </c>
      <c r="Q9727" s="136">
        <v>90578300</v>
      </c>
      <c r="R9727" s="136">
        <v>90578300</v>
      </c>
      <c r="S9727" s="136">
        <v>90578300</v>
      </c>
      <c r="T9727" s="136">
        <v>90578300</v>
      </c>
      <c r="U9727" s="136">
        <v>90578300</v>
      </c>
      <c r="V9727" s="136">
        <v>90578300</v>
      </c>
      <c r="W9727" s="136">
        <v>90578300</v>
      </c>
      <c r="X9727" s="136">
        <v>90578300</v>
      </c>
      <c r="Y9727" s="136">
        <v>90578300</v>
      </c>
      <c r="Z9727" s="136">
        <v>90578300</v>
      </c>
      <c r="AA9727" s="136">
        <v>90578300</v>
      </c>
      <c r="AB9727" s="136">
        <v>90578300</v>
      </c>
      <c r="AC9727" s="136">
        <v>90578300</v>
      </c>
      <c r="AD9727" s="136">
        <v>90578300</v>
      </c>
      <c r="AE9727" s="136">
        <v>90578300</v>
      </c>
      <c r="AF9727" s="136">
        <v>90578300</v>
      </c>
      <c r="AG9727" s="136">
        <v>90578300</v>
      </c>
      <c r="AH9727" s="136">
        <v>90578300</v>
      </c>
      <c r="AI9727" s="136">
        <v>90578300</v>
      </c>
      <c r="AL9727" t="s">
        <v>37</v>
      </c>
    </row>
    <row r="9728" spans="2:38" x14ac:dyDescent="0.25">
      <c r="B9728" t="s">
        <v>2949</v>
      </c>
      <c r="C9728" t="s">
        <v>4592</v>
      </c>
      <c r="D9728" t="s">
        <v>3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L9728" t="s">
        <v>37</v>
      </c>
    </row>
    <row r="9729" spans="2:38" x14ac:dyDescent="0.25">
      <c r="B9729" t="s">
        <v>2949</v>
      </c>
      <c r="C9729" t="s">
        <v>4591</v>
      </c>
      <c r="D9729" t="s">
        <v>3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  <c r="AH9729">
        <v>0</v>
      </c>
      <c r="AI9729">
        <v>0</v>
      </c>
      <c r="AL9729" t="s">
        <v>37</v>
      </c>
    </row>
    <row r="9730" spans="2:38" x14ac:dyDescent="0.25">
      <c r="B9730" t="s">
        <v>2949</v>
      </c>
      <c r="C9730" t="s">
        <v>4590</v>
      </c>
      <c r="D9730" t="s">
        <v>3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  <c r="AH9730">
        <v>0</v>
      </c>
      <c r="AI9730">
        <v>0</v>
      </c>
      <c r="AL9730" t="s">
        <v>37</v>
      </c>
    </row>
    <row r="9731" spans="2:38" x14ac:dyDescent="0.25">
      <c r="B9731" t="s">
        <v>2949</v>
      </c>
      <c r="C9731" t="s">
        <v>4589</v>
      </c>
      <c r="D9731" t="s">
        <v>3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  <c r="AH9731">
        <v>0</v>
      </c>
      <c r="AI9731">
        <v>0</v>
      </c>
      <c r="AL9731" t="s">
        <v>37</v>
      </c>
    </row>
    <row r="9732" spans="2:38" x14ac:dyDescent="0.25">
      <c r="B9732" t="s">
        <v>2949</v>
      </c>
      <c r="C9732" t="s">
        <v>4588</v>
      </c>
      <c r="D9732" t="s">
        <v>3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  <c r="AH9732">
        <v>0</v>
      </c>
      <c r="AI9732">
        <v>0</v>
      </c>
      <c r="AL9732" t="s">
        <v>37</v>
      </c>
    </row>
    <row r="9733" spans="2:38" x14ac:dyDescent="0.25">
      <c r="B9733" t="s">
        <v>2949</v>
      </c>
      <c r="C9733" t="s">
        <v>4587</v>
      </c>
      <c r="D9733" t="s">
        <v>3</v>
      </c>
      <c r="E9733" s="136">
        <v>16509300</v>
      </c>
      <c r="F9733" s="136">
        <v>16509300</v>
      </c>
      <c r="G9733" s="136">
        <v>16509300</v>
      </c>
      <c r="H9733" s="136">
        <v>16509300</v>
      </c>
      <c r="I9733" s="136">
        <v>16509300</v>
      </c>
      <c r="J9733" s="136">
        <v>16509300</v>
      </c>
      <c r="K9733" s="136">
        <v>16509300</v>
      </c>
      <c r="L9733" s="136">
        <v>16509300</v>
      </c>
      <c r="M9733" s="136">
        <v>16509300</v>
      </c>
      <c r="N9733" s="136">
        <v>16509300</v>
      </c>
      <c r="O9733" s="136">
        <v>16509300</v>
      </c>
      <c r="P9733" s="136">
        <v>16509300</v>
      </c>
      <c r="Q9733" s="136">
        <v>16509300</v>
      </c>
      <c r="R9733" s="136">
        <v>16509300</v>
      </c>
      <c r="S9733" s="136">
        <v>16509300</v>
      </c>
      <c r="T9733" s="136">
        <v>16509300</v>
      </c>
      <c r="U9733" s="136">
        <v>16509300</v>
      </c>
      <c r="V9733" s="136">
        <v>16509300</v>
      </c>
      <c r="W9733" s="136">
        <v>16509300</v>
      </c>
      <c r="X9733" s="136">
        <v>16509300</v>
      </c>
      <c r="Y9733" s="136">
        <v>16509300</v>
      </c>
      <c r="Z9733" s="136">
        <v>16509300</v>
      </c>
      <c r="AA9733" s="136">
        <v>16509300</v>
      </c>
      <c r="AB9733" s="136">
        <v>16509300</v>
      </c>
      <c r="AC9733" s="136">
        <v>16509300</v>
      </c>
      <c r="AD9733" s="136">
        <v>16509300</v>
      </c>
      <c r="AE9733" s="136">
        <v>16509300</v>
      </c>
      <c r="AF9733" s="136">
        <v>16509300</v>
      </c>
      <c r="AG9733" s="136">
        <v>16509300</v>
      </c>
      <c r="AH9733" s="136">
        <v>16509300</v>
      </c>
      <c r="AI9733" s="136">
        <v>16509300</v>
      </c>
      <c r="AL9733" t="s">
        <v>37</v>
      </c>
    </row>
    <row r="9734" spans="2:38" x14ac:dyDescent="0.25">
      <c r="B9734" t="s">
        <v>2949</v>
      </c>
      <c r="C9734" t="s">
        <v>4586</v>
      </c>
      <c r="D9734" t="s">
        <v>3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  <c r="AH9734">
        <v>0</v>
      </c>
      <c r="AI9734">
        <v>0</v>
      </c>
      <c r="AL9734" t="s">
        <v>37</v>
      </c>
    </row>
    <row r="9735" spans="2:38" x14ac:dyDescent="0.25">
      <c r="B9735" t="s">
        <v>2949</v>
      </c>
      <c r="C9735" t="s">
        <v>4585</v>
      </c>
      <c r="D9735" t="s">
        <v>3</v>
      </c>
      <c r="E9735" s="136">
        <v>65301800</v>
      </c>
      <c r="F9735" s="136">
        <v>65301800</v>
      </c>
      <c r="G9735" s="136">
        <v>65301800</v>
      </c>
      <c r="H9735" s="136">
        <v>65301800</v>
      </c>
      <c r="I9735" s="136">
        <v>65301800</v>
      </c>
      <c r="J9735" s="136">
        <v>65301800</v>
      </c>
      <c r="K9735" s="136">
        <v>65301800</v>
      </c>
      <c r="L9735" s="136">
        <v>65301800</v>
      </c>
      <c r="M9735" s="136">
        <v>65301800</v>
      </c>
      <c r="N9735" s="136">
        <v>65301800</v>
      </c>
      <c r="O9735" s="136">
        <v>65301800</v>
      </c>
      <c r="P9735" s="136">
        <v>65301800</v>
      </c>
      <c r="Q9735" s="136">
        <v>65301800</v>
      </c>
      <c r="R9735" s="136">
        <v>65301800</v>
      </c>
      <c r="S9735" s="136">
        <v>65301800</v>
      </c>
      <c r="T9735" s="136">
        <v>65301800</v>
      </c>
      <c r="U9735" s="136">
        <v>65301800</v>
      </c>
      <c r="V9735" s="136">
        <v>65301800</v>
      </c>
      <c r="W9735" s="136">
        <v>65301800</v>
      </c>
      <c r="X9735" s="136">
        <v>65301800</v>
      </c>
      <c r="Y9735" s="136">
        <v>65301800</v>
      </c>
      <c r="Z9735" s="136">
        <v>65301800</v>
      </c>
      <c r="AA9735" s="136">
        <v>65301800</v>
      </c>
      <c r="AB9735" s="136">
        <v>65301800</v>
      </c>
      <c r="AC9735" s="136">
        <v>65301800</v>
      </c>
      <c r="AD9735" s="136">
        <v>65301800</v>
      </c>
      <c r="AE9735" s="136">
        <v>65301800</v>
      </c>
      <c r="AF9735" s="136">
        <v>65301800</v>
      </c>
      <c r="AG9735" s="136">
        <v>65301800</v>
      </c>
      <c r="AH9735" s="136">
        <v>65301800</v>
      </c>
      <c r="AI9735" s="136">
        <v>65301800</v>
      </c>
      <c r="AL9735" t="s">
        <v>37</v>
      </c>
    </row>
    <row r="9736" spans="2:38" x14ac:dyDescent="0.25">
      <c r="B9736" t="s">
        <v>2949</v>
      </c>
      <c r="C9736" t="s">
        <v>4584</v>
      </c>
      <c r="D9736" t="s">
        <v>3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L9736" t="s">
        <v>37</v>
      </c>
    </row>
    <row r="9737" spans="2:38" x14ac:dyDescent="0.25">
      <c r="B9737" t="s">
        <v>2949</v>
      </c>
      <c r="C9737" t="s">
        <v>4583</v>
      </c>
      <c r="D9737" t="s">
        <v>3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L9737" t="s">
        <v>37</v>
      </c>
    </row>
    <row r="9738" spans="2:38" x14ac:dyDescent="0.25">
      <c r="B9738" t="s">
        <v>2949</v>
      </c>
      <c r="C9738" t="s">
        <v>4582</v>
      </c>
      <c r="D9738" t="s">
        <v>3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L9738" t="s">
        <v>37</v>
      </c>
    </row>
    <row r="9739" spans="2:38" x14ac:dyDescent="0.25">
      <c r="B9739" t="s">
        <v>2949</v>
      </c>
      <c r="C9739" t="s">
        <v>4581</v>
      </c>
      <c r="D9739" t="s">
        <v>3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  <c r="AH9739">
        <v>0</v>
      </c>
      <c r="AI9739">
        <v>0</v>
      </c>
      <c r="AL9739" t="s">
        <v>37</v>
      </c>
    </row>
    <row r="9740" spans="2:38" x14ac:dyDescent="0.25">
      <c r="B9740" t="s">
        <v>2949</v>
      </c>
      <c r="C9740" t="s">
        <v>4580</v>
      </c>
      <c r="D9740" t="s">
        <v>3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  <c r="AH9740">
        <v>0</v>
      </c>
      <c r="AI9740">
        <v>0</v>
      </c>
      <c r="AL9740" t="s">
        <v>37</v>
      </c>
    </row>
    <row r="9741" spans="2:38" x14ac:dyDescent="0.25">
      <c r="B9741" t="s">
        <v>2949</v>
      </c>
      <c r="C9741" t="s">
        <v>4579</v>
      </c>
      <c r="D9741" t="s">
        <v>3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  <c r="AH9741">
        <v>0</v>
      </c>
      <c r="AI9741">
        <v>0</v>
      </c>
      <c r="AL9741" t="s">
        <v>37</v>
      </c>
    </row>
    <row r="9742" spans="2:38" x14ac:dyDescent="0.25">
      <c r="B9742" t="s">
        <v>2949</v>
      </c>
      <c r="C9742" t="s">
        <v>4578</v>
      </c>
      <c r="D9742" t="s">
        <v>3</v>
      </c>
      <c r="E9742" s="136">
        <v>41407800</v>
      </c>
      <c r="F9742" s="136">
        <v>41407800</v>
      </c>
      <c r="G9742" s="136">
        <v>41407800</v>
      </c>
      <c r="H9742" s="136">
        <v>41407800</v>
      </c>
      <c r="I9742" s="136">
        <v>41407800</v>
      </c>
      <c r="J9742" s="136">
        <v>41407800</v>
      </c>
      <c r="K9742" s="136">
        <v>41407800</v>
      </c>
      <c r="L9742" s="136">
        <v>41407800</v>
      </c>
      <c r="M9742" s="136">
        <v>41407800</v>
      </c>
      <c r="N9742" s="136">
        <v>41407800</v>
      </c>
      <c r="O9742" s="136">
        <v>41407800</v>
      </c>
      <c r="P9742" s="136">
        <v>41407800</v>
      </c>
      <c r="Q9742" s="136">
        <v>41407800</v>
      </c>
      <c r="R9742" s="136">
        <v>41407800</v>
      </c>
      <c r="S9742" s="136">
        <v>41407800</v>
      </c>
      <c r="T9742" s="136">
        <v>41407800</v>
      </c>
      <c r="U9742" s="136">
        <v>41407800</v>
      </c>
      <c r="V9742" s="136">
        <v>41407800</v>
      </c>
      <c r="W9742" s="136">
        <v>41407800</v>
      </c>
      <c r="X9742" s="136">
        <v>41407800</v>
      </c>
      <c r="Y9742" s="136">
        <v>41407800</v>
      </c>
      <c r="Z9742" s="136">
        <v>41407800</v>
      </c>
      <c r="AA9742" s="136">
        <v>41407800</v>
      </c>
      <c r="AB9742" s="136">
        <v>41407800</v>
      </c>
      <c r="AC9742" s="136">
        <v>41407800</v>
      </c>
      <c r="AD9742" s="136">
        <v>41407800</v>
      </c>
      <c r="AE9742" s="136">
        <v>41407800</v>
      </c>
      <c r="AF9742" s="136">
        <v>41407800</v>
      </c>
      <c r="AG9742" s="136">
        <v>41407800</v>
      </c>
      <c r="AH9742" s="136">
        <v>41407800</v>
      </c>
      <c r="AI9742" s="136">
        <v>41407800</v>
      </c>
      <c r="AL9742" t="s">
        <v>37</v>
      </c>
    </row>
    <row r="9743" spans="2:38" x14ac:dyDescent="0.25">
      <c r="B9743" t="s">
        <v>2949</v>
      </c>
      <c r="C9743" t="s">
        <v>4577</v>
      </c>
      <c r="D9743" t="s">
        <v>3</v>
      </c>
      <c r="E9743" s="136">
        <v>15521900</v>
      </c>
      <c r="F9743" s="136">
        <v>15521900</v>
      </c>
      <c r="G9743" s="136">
        <v>15521900</v>
      </c>
      <c r="H9743" s="136">
        <v>15521900</v>
      </c>
      <c r="I9743" s="136">
        <v>15521900</v>
      </c>
      <c r="J9743" s="136">
        <v>15521900</v>
      </c>
      <c r="K9743" s="136">
        <v>15521900</v>
      </c>
      <c r="L9743" s="136">
        <v>15521900</v>
      </c>
      <c r="M9743" s="136">
        <v>15521900</v>
      </c>
      <c r="N9743" s="136">
        <v>15521900</v>
      </c>
      <c r="O9743" s="136">
        <v>15521900</v>
      </c>
      <c r="P9743" s="136">
        <v>15521900</v>
      </c>
      <c r="Q9743" s="136">
        <v>15521900</v>
      </c>
      <c r="R9743" s="136">
        <v>15521900</v>
      </c>
      <c r="S9743" s="136">
        <v>15521900</v>
      </c>
      <c r="T9743" s="136">
        <v>15521900</v>
      </c>
      <c r="U9743" s="136">
        <v>15521900</v>
      </c>
      <c r="V9743" s="136">
        <v>15521900</v>
      </c>
      <c r="W9743" s="136">
        <v>15521900</v>
      </c>
      <c r="X9743" s="136">
        <v>15521900</v>
      </c>
      <c r="Y9743" s="136">
        <v>15521900</v>
      </c>
      <c r="Z9743" s="136">
        <v>15521900</v>
      </c>
      <c r="AA9743" s="136">
        <v>15521900</v>
      </c>
      <c r="AB9743" s="136">
        <v>15521900</v>
      </c>
      <c r="AC9743" s="136">
        <v>15521900</v>
      </c>
      <c r="AD9743" s="136">
        <v>15521900</v>
      </c>
      <c r="AE9743" s="136">
        <v>15521900</v>
      </c>
      <c r="AF9743" s="136">
        <v>15521900</v>
      </c>
      <c r="AG9743" s="136">
        <v>15521900</v>
      </c>
      <c r="AH9743" s="136">
        <v>15521900</v>
      </c>
      <c r="AI9743" s="136">
        <v>15521900</v>
      </c>
      <c r="AL9743" t="s">
        <v>37</v>
      </c>
    </row>
    <row r="9744" spans="2:38" x14ac:dyDescent="0.25">
      <c r="B9744" t="s">
        <v>2949</v>
      </c>
      <c r="C9744" t="s">
        <v>4576</v>
      </c>
      <c r="D9744" t="s">
        <v>3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0</v>
      </c>
      <c r="AH9744">
        <v>0</v>
      </c>
      <c r="AI9744">
        <v>0</v>
      </c>
      <c r="AL9744" t="s">
        <v>37</v>
      </c>
    </row>
    <row r="9745" spans="2:38" x14ac:dyDescent="0.25">
      <c r="B9745" t="s">
        <v>2949</v>
      </c>
      <c r="C9745" t="s">
        <v>4575</v>
      </c>
      <c r="D9745" t="s">
        <v>3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  <c r="AH9745">
        <v>0</v>
      </c>
      <c r="AI9745">
        <v>0</v>
      </c>
      <c r="AL9745" t="s">
        <v>37</v>
      </c>
    </row>
    <row r="9746" spans="2:38" x14ac:dyDescent="0.25">
      <c r="B9746" t="s">
        <v>2949</v>
      </c>
      <c r="C9746" t="s">
        <v>4574</v>
      </c>
      <c r="D9746" t="s">
        <v>3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L9746" t="s">
        <v>37</v>
      </c>
    </row>
    <row r="9747" spans="2:38" x14ac:dyDescent="0.25">
      <c r="B9747" t="s">
        <v>2949</v>
      </c>
      <c r="C9747" t="s">
        <v>4573</v>
      </c>
      <c r="D9747" t="s">
        <v>3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L9747" t="s">
        <v>37</v>
      </c>
    </row>
    <row r="9748" spans="2:38" x14ac:dyDescent="0.25">
      <c r="B9748" t="s">
        <v>2949</v>
      </c>
      <c r="C9748" t="s">
        <v>4572</v>
      </c>
      <c r="D9748" t="s">
        <v>3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  <c r="AH9748">
        <v>0</v>
      </c>
      <c r="AI9748">
        <v>0</v>
      </c>
      <c r="AL9748" t="s">
        <v>37</v>
      </c>
    </row>
    <row r="9749" spans="2:38" x14ac:dyDescent="0.25">
      <c r="B9749" t="s">
        <v>2949</v>
      </c>
      <c r="C9749" t="s">
        <v>4571</v>
      </c>
      <c r="D9749" t="s">
        <v>3</v>
      </c>
      <c r="E9749" s="136">
        <v>2813270</v>
      </c>
      <c r="F9749" s="136">
        <v>2813270</v>
      </c>
      <c r="G9749" s="136">
        <v>2813270</v>
      </c>
      <c r="H9749" s="136">
        <v>2813270</v>
      </c>
      <c r="I9749" s="136">
        <v>2813270</v>
      </c>
      <c r="J9749" s="136">
        <v>2813270</v>
      </c>
      <c r="K9749" s="136">
        <v>2813270</v>
      </c>
      <c r="L9749" s="136">
        <v>2813270</v>
      </c>
      <c r="M9749" s="136">
        <v>2813270</v>
      </c>
      <c r="N9749" s="136">
        <v>2813270</v>
      </c>
      <c r="O9749" s="136">
        <v>2813270</v>
      </c>
      <c r="P9749" s="136">
        <v>2813270</v>
      </c>
      <c r="Q9749" s="136">
        <v>2813270</v>
      </c>
      <c r="R9749" s="136">
        <v>2813270</v>
      </c>
      <c r="S9749" s="136">
        <v>2813270</v>
      </c>
      <c r="T9749" s="136">
        <v>2813270</v>
      </c>
      <c r="U9749" s="136">
        <v>2813270</v>
      </c>
      <c r="V9749" s="136">
        <v>2813270</v>
      </c>
      <c r="W9749" s="136">
        <v>2813270</v>
      </c>
      <c r="X9749" s="136">
        <v>2813270</v>
      </c>
      <c r="Y9749" s="136">
        <v>2813270</v>
      </c>
      <c r="Z9749" s="136">
        <v>2813270</v>
      </c>
      <c r="AA9749" s="136">
        <v>2813270</v>
      </c>
      <c r="AB9749" s="136">
        <v>2813270</v>
      </c>
      <c r="AC9749" s="136">
        <v>2813270</v>
      </c>
      <c r="AD9749" s="136">
        <v>2813270</v>
      </c>
      <c r="AE9749" s="136">
        <v>2813270</v>
      </c>
      <c r="AF9749" s="136">
        <v>2813270</v>
      </c>
      <c r="AG9749" s="136">
        <v>2813270</v>
      </c>
      <c r="AH9749" s="136">
        <v>2813270</v>
      </c>
      <c r="AI9749" s="136">
        <v>2813270</v>
      </c>
      <c r="AL9749" t="s">
        <v>37</v>
      </c>
    </row>
    <row r="9750" spans="2:38" x14ac:dyDescent="0.25">
      <c r="B9750" t="s">
        <v>2949</v>
      </c>
      <c r="C9750" t="s">
        <v>4570</v>
      </c>
      <c r="D9750" t="s">
        <v>3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  <c r="AH9750">
        <v>0</v>
      </c>
      <c r="AI9750">
        <v>0</v>
      </c>
      <c r="AL9750" t="s">
        <v>37</v>
      </c>
    </row>
    <row r="9751" spans="2:38" x14ac:dyDescent="0.25">
      <c r="B9751" t="s">
        <v>2949</v>
      </c>
      <c r="C9751" t="s">
        <v>4569</v>
      </c>
      <c r="D9751" t="s">
        <v>3</v>
      </c>
      <c r="E9751" s="136">
        <v>6266580</v>
      </c>
      <c r="F9751" s="136">
        <v>6266580</v>
      </c>
      <c r="G9751" s="136">
        <v>6266580</v>
      </c>
      <c r="H9751" s="136">
        <v>6266580</v>
      </c>
      <c r="I9751" s="136">
        <v>6266580</v>
      </c>
      <c r="J9751" s="136">
        <v>6266580</v>
      </c>
      <c r="K9751" s="136">
        <v>6266580</v>
      </c>
      <c r="L9751" s="136">
        <v>6266580</v>
      </c>
      <c r="M9751" s="136">
        <v>6266580</v>
      </c>
      <c r="N9751" s="136">
        <v>6266580</v>
      </c>
      <c r="O9751" s="136">
        <v>6266580</v>
      </c>
      <c r="P9751" s="136">
        <v>6266580</v>
      </c>
      <c r="Q9751" s="136">
        <v>6266580</v>
      </c>
      <c r="R9751" s="136">
        <v>6266580</v>
      </c>
      <c r="S9751" s="136">
        <v>6266580</v>
      </c>
      <c r="T9751" s="136">
        <v>6266580</v>
      </c>
      <c r="U9751" s="136">
        <v>6266580</v>
      </c>
      <c r="V9751" s="136">
        <v>6266580</v>
      </c>
      <c r="W9751" s="136">
        <v>6266580</v>
      </c>
      <c r="X9751" s="136">
        <v>6266580</v>
      </c>
      <c r="Y9751" s="136">
        <v>6266580</v>
      </c>
      <c r="Z9751" s="136">
        <v>6266580</v>
      </c>
      <c r="AA9751" s="136">
        <v>6266580</v>
      </c>
      <c r="AB9751" s="136">
        <v>6266580</v>
      </c>
      <c r="AC9751" s="136">
        <v>6266580</v>
      </c>
      <c r="AD9751" s="136">
        <v>6266580</v>
      </c>
      <c r="AE9751" s="136">
        <v>6266580</v>
      </c>
      <c r="AF9751" s="136">
        <v>6266580</v>
      </c>
      <c r="AG9751" s="136">
        <v>6266580</v>
      </c>
      <c r="AH9751" s="136">
        <v>6266580</v>
      </c>
      <c r="AI9751" s="136">
        <v>6266580</v>
      </c>
      <c r="AL9751" t="s">
        <v>37</v>
      </c>
    </row>
    <row r="9752" spans="2:38" x14ac:dyDescent="0.25">
      <c r="B9752" t="s">
        <v>2949</v>
      </c>
      <c r="C9752" t="s">
        <v>4568</v>
      </c>
      <c r="D9752" t="s">
        <v>3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  <c r="AH9752">
        <v>0</v>
      </c>
      <c r="AI9752">
        <v>0</v>
      </c>
      <c r="AL9752" t="s">
        <v>37</v>
      </c>
    </row>
    <row r="9753" spans="2:38" x14ac:dyDescent="0.25">
      <c r="B9753" t="s">
        <v>2949</v>
      </c>
      <c r="C9753" t="s">
        <v>4567</v>
      </c>
      <c r="D9753" t="s">
        <v>3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L9753" t="s">
        <v>37</v>
      </c>
    </row>
    <row r="9754" spans="2:38" x14ac:dyDescent="0.25">
      <c r="B9754" t="s">
        <v>2949</v>
      </c>
      <c r="C9754" t="s">
        <v>4566</v>
      </c>
      <c r="D9754" t="s">
        <v>3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>
        <v>0</v>
      </c>
      <c r="AH9754">
        <v>0</v>
      </c>
      <c r="AI9754">
        <v>0</v>
      </c>
      <c r="AL9754" t="s">
        <v>37</v>
      </c>
    </row>
    <row r="9755" spans="2:38" x14ac:dyDescent="0.25">
      <c r="B9755" t="s">
        <v>2949</v>
      </c>
      <c r="C9755" t="s">
        <v>4565</v>
      </c>
      <c r="D9755" t="s">
        <v>3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L9755" t="s">
        <v>37</v>
      </c>
    </row>
    <row r="9756" spans="2:38" x14ac:dyDescent="0.25">
      <c r="B9756" t="s">
        <v>2949</v>
      </c>
      <c r="C9756" t="s">
        <v>4564</v>
      </c>
      <c r="D9756" t="s">
        <v>3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  <c r="AH9756">
        <v>0</v>
      </c>
      <c r="AI9756">
        <v>0</v>
      </c>
      <c r="AL9756" t="s">
        <v>37</v>
      </c>
    </row>
    <row r="9757" spans="2:38" x14ac:dyDescent="0.25">
      <c r="B9757" t="s">
        <v>2949</v>
      </c>
      <c r="C9757" t="s">
        <v>4563</v>
      </c>
      <c r="D9757" t="s">
        <v>3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L9757" t="s">
        <v>37</v>
      </c>
    </row>
    <row r="9758" spans="2:38" x14ac:dyDescent="0.25">
      <c r="B9758" t="s">
        <v>2949</v>
      </c>
      <c r="C9758" t="s">
        <v>4562</v>
      </c>
      <c r="D9758" t="s">
        <v>3</v>
      </c>
      <c r="E9758" s="136">
        <v>31713400</v>
      </c>
      <c r="F9758" s="136">
        <v>31713400</v>
      </c>
      <c r="G9758" s="136">
        <v>31713400</v>
      </c>
      <c r="H9758" s="136">
        <v>31713400</v>
      </c>
      <c r="I9758" s="136">
        <v>31713400</v>
      </c>
      <c r="J9758" s="136">
        <v>31713400</v>
      </c>
      <c r="K9758" s="136">
        <v>31713400</v>
      </c>
      <c r="L9758" s="136">
        <v>31713400</v>
      </c>
      <c r="M9758" s="136">
        <v>31713400</v>
      </c>
      <c r="N9758" s="136">
        <v>31713400</v>
      </c>
      <c r="O9758" s="136">
        <v>31713400</v>
      </c>
      <c r="P9758" s="136">
        <v>31713400</v>
      </c>
      <c r="Q9758" s="136">
        <v>31713400</v>
      </c>
      <c r="R9758" s="136">
        <v>31713400</v>
      </c>
      <c r="S9758" s="136">
        <v>31713400</v>
      </c>
      <c r="T9758" s="136">
        <v>31713400</v>
      </c>
      <c r="U9758" s="136">
        <v>31713400</v>
      </c>
      <c r="V9758" s="136">
        <v>31713400</v>
      </c>
      <c r="W9758" s="136">
        <v>31713400</v>
      </c>
      <c r="X9758" s="136">
        <v>31713400</v>
      </c>
      <c r="Y9758" s="136">
        <v>31713400</v>
      </c>
      <c r="Z9758" s="136">
        <v>31713400</v>
      </c>
      <c r="AA9758" s="136">
        <v>31713400</v>
      </c>
      <c r="AB9758" s="136">
        <v>31713400</v>
      </c>
      <c r="AC9758" s="136">
        <v>31713400</v>
      </c>
      <c r="AD9758" s="136">
        <v>31713400</v>
      </c>
      <c r="AE9758" s="136">
        <v>31713400</v>
      </c>
      <c r="AF9758" s="136">
        <v>31713400</v>
      </c>
      <c r="AG9758" s="136">
        <v>31713400</v>
      </c>
      <c r="AH9758" s="136">
        <v>31713400</v>
      </c>
      <c r="AI9758" s="136">
        <v>31713400</v>
      </c>
      <c r="AL9758" t="s">
        <v>37</v>
      </c>
    </row>
    <row r="9759" spans="2:38" x14ac:dyDescent="0.25">
      <c r="B9759" t="s">
        <v>2949</v>
      </c>
      <c r="C9759" t="s">
        <v>4561</v>
      </c>
      <c r="D9759" t="s">
        <v>3</v>
      </c>
      <c r="E9759" s="136">
        <v>15141200</v>
      </c>
      <c r="F9759" s="136">
        <v>15141200</v>
      </c>
      <c r="G9759" s="136">
        <v>15141200</v>
      </c>
      <c r="H9759" s="136">
        <v>15141200</v>
      </c>
      <c r="I9759" s="136">
        <v>15141200</v>
      </c>
      <c r="J9759" s="136">
        <v>15141200</v>
      </c>
      <c r="K9759" s="136">
        <v>15141200</v>
      </c>
      <c r="L9759" s="136">
        <v>15141200</v>
      </c>
      <c r="M9759" s="136">
        <v>15141200</v>
      </c>
      <c r="N9759" s="136">
        <v>15141200</v>
      </c>
      <c r="O9759" s="136">
        <v>15141200</v>
      </c>
      <c r="P9759" s="136">
        <v>15141200</v>
      </c>
      <c r="Q9759" s="136">
        <v>15141200</v>
      </c>
      <c r="R9759" s="136">
        <v>15141200</v>
      </c>
      <c r="S9759" s="136">
        <v>15141200</v>
      </c>
      <c r="T9759" s="136">
        <v>15141200</v>
      </c>
      <c r="U9759" s="136">
        <v>15141200</v>
      </c>
      <c r="V9759" s="136">
        <v>15141200</v>
      </c>
      <c r="W9759" s="136">
        <v>15141200</v>
      </c>
      <c r="X9759" s="136">
        <v>15141200</v>
      </c>
      <c r="Y9759" s="136">
        <v>15141200</v>
      </c>
      <c r="Z9759" s="136">
        <v>15141200</v>
      </c>
      <c r="AA9759" s="136">
        <v>15141200</v>
      </c>
      <c r="AB9759" s="136">
        <v>15141200</v>
      </c>
      <c r="AC9759" s="136">
        <v>15141200</v>
      </c>
      <c r="AD9759" s="136">
        <v>15141200</v>
      </c>
      <c r="AE9759" s="136">
        <v>15141200</v>
      </c>
      <c r="AF9759" s="136">
        <v>15141200</v>
      </c>
      <c r="AG9759" s="136">
        <v>15141200</v>
      </c>
      <c r="AH9759" s="136">
        <v>15141200</v>
      </c>
      <c r="AI9759" s="136">
        <v>15141200</v>
      </c>
      <c r="AL9759" t="s">
        <v>37</v>
      </c>
    </row>
    <row r="9760" spans="2:38" x14ac:dyDescent="0.25">
      <c r="B9760" t="s">
        <v>2949</v>
      </c>
      <c r="C9760" t="s">
        <v>4560</v>
      </c>
      <c r="D9760" t="s">
        <v>3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  <c r="AH9760">
        <v>0</v>
      </c>
      <c r="AI9760">
        <v>0</v>
      </c>
      <c r="AL9760" t="s">
        <v>37</v>
      </c>
    </row>
    <row r="9761" spans="2:38" x14ac:dyDescent="0.25">
      <c r="B9761" t="s">
        <v>2949</v>
      </c>
      <c r="C9761" t="s">
        <v>4559</v>
      </c>
      <c r="D9761" t="s">
        <v>3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  <c r="AH9761">
        <v>0</v>
      </c>
      <c r="AI9761">
        <v>0</v>
      </c>
      <c r="AL9761" t="s">
        <v>37</v>
      </c>
    </row>
    <row r="9762" spans="2:38" x14ac:dyDescent="0.25">
      <c r="B9762" t="s">
        <v>2949</v>
      </c>
      <c r="C9762" t="s">
        <v>4558</v>
      </c>
      <c r="D9762" t="s">
        <v>3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  <c r="AH9762">
        <v>0</v>
      </c>
      <c r="AI9762">
        <v>0</v>
      </c>
      <c r="AL9762" t="s">
        <v>37</v>
      </c>
    </row>
    <row r="9763" spans="2:38" x14ac:dyDescent="0.25">
      <c r="B9763" t="s">
        <v>2949</v>
      </c>
      <c r="C9763" t="s">
        <v>4557</v>
      </c>
      <c r="D9763" t="s">
        <v>3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  <c r="AH9763">
        <v>0</v>
      </c>
      <c r="AI9763">
        <v>0</v>
      </c>
      <c r="AL9763" t="s">
        <v>37</v>
      </c>
    </row>
    <row r="9764" spans="2:38" x14ac:dyDescent="0.25">
      <c r="B9764" t="s">
        <v>2949</v>
      </c>
      <c r="C9764" t="s">
        <v>4556</v>
      </c>
      <c r="D9764" t="s">
        <v>3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  <c r="AH9764">
        <v>0</v>
      </c>
      <c r="AI9764">
        <v>0</v>
      </c>
      <c r="AL9764" t="s">
        <v>37</v>
      </c>
    </row>
    <row r="9765" spans="2:38" x14ac:dyDescent="0.25">
      <c r="B9765" t="s">
        <v>2949</v>
      </c>
      <c r="C9765" t="s">
        <v>4555</v>
      </c>
      <c r="D9765" t="s">
        <v>3</v>
      </c>
      <c r="E9765" s="136">
        <v>2411850</v>
      </c>
      <c r="F9765" s="136">
        <v>2411850</v>
      </c>
      <c r="G9765" s="136">
        <v>2411850</v>
      </c>
      <c r="H9765" s="136">
        <v>2411850</v>
      </c>
      <c r="I9765" s="136">
        <v>2411850</v>
      </c>
      <c r="J9765" s="136">
        <v>2411850</v>
      </c>
      <c r="K9765" s="136">
        <v>2411850</v>
      </c>
      <c r="L9765" s="136">
        <v>2411850</v>
      </c>
      <c r="M9765" s="136">
        <v>2411850</v>
      </c>
      <c r="N9765" s="136">
        <v>2411850</v>
      </c>
      <c r="O9765" s="136">
        <v>2411850</v>
      </c>
      <c r="P9765" s="136">
        <v>2411850</v>
      </c>
      <c r="Q9765" s="136">
        <v>2411850</v>
      </c>
      <c r="R9765" s="136">
        <v>2411850</v>
      </c>
      <c r="S9765" s="136">
        <v>2411850</v>
      </c>
      <c r="T9765" s="136">
        <v>2411850</v>
      </c>
      <c r="U9765" s="136">
        <v>2411850</v>
      </c>
      <c r="V9765" s="136">
        <v>2411850</v>
      </c>
      <c r="W9765" s="136">
        <v>2411850</v>
      </c>
      <c r="X9765" s="136">
        <v>2411850</v>
      </c>
      <c r="Y9765" s="136">
        <v>2411850</v>
      </c>
      <c r="Z9765" s="136">
        <v>2411850</v>
      </c>
      <c r="AA9765" s="136">
        <v>2411850</v>
      </c>
      <c r="AB9765" s="136">
        <v>2411850</v>
      </c>
      <c r="AC9765" s="136">
        <v>2411850</v>
      </c>
      <c r="AD9765" s="136">
        <v>2411850</v>
      </c>
      <c r="AE9765" s="136">
        <v>2411850</v>
      </c>
      <c r="AF9765" s="136">
        <v>2411850</v>
      </c>
      <c r="AG9765" s="136">
        <v>2411850</v>
      </c>
      <c r="AH9765" s="136">
        <v>2411850</v>
      </c>
      <c r="AI9765" s="136">
        <v>2411850</v>
      </c>
      <c r="AL9765" t="s">
        <v>37</v>
      </c>
    </row>
    <row r="9766" spans="2:38" x14ac:dyDescent="0.25">
      <c r="B9766" t="s">
        <v>2949</v>
      </c>
      <c r="C9766" t="s">
        <v>4554</v>
      </c>
      <c r="D9766" t="s">
        <v>3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L9766" t="s">
        <v>37</v>
      </c>
    </row>
    <row r="9767" spans="2:38" x14ac:dyDescent="0.25">
      <c r="B9767" t="s">
        <v>2949</v>
      </c>
      <c r="C9767" t="s">
        <v>4553</v>
      </c>
      <c r="D9767" t="s">
        <v>3</v>
      </c>
      <c r="E9767" s="136">
        <v>5158360</v>
      </c>
      <c r="F9767" s="136">
        <v>5158360</v>
      </c>
      <c r="G9767" s="136">
        <v>5158360</v>
      </c>
      <c r="H9767" s="136">
        <v>5158360</v>
      </c>
      <c r="I9767" s="136">
        <v>5158360</v>
      </c>
      <c r="J9767" s="136">
        <v>5158360</v>
      </c>
      <c r="K9767" s="136">
        <v>5158360</v>
      </c>
      <c r="L9767" s="136">
        <v>5158360</v>
      </c>
      <c r="M9767" s="136">
        <v>5158360</v>
      </c>
      <c r="N9767" s="136">
        <v>5158360</v>
      </c>
      <c r="O9767" s="136">
        <v>5158360</v>
      </c>
      <c r="P9767" s="136">
        <v>5158360</v>
      </c>
      <c r="Q9767" s="136">
        <v>5158360</v>
      </c>
      <c r="R9767" s="136">
        <v>5158360</v>
      </c>
      <c r="S9767" s="136">
        <v>5158360</v>
      </c>
      <c r="T9767" s="136">
        <v>5158360</v>
      </c>
      <c r="U9767" s="136">
        <v>5158360</v>
      </c>
      <c r="V9767" s="136">
        <v>5158360</v>
      </c>
      <c r="W9767" s="136">
        <v>5158360</v>
      </c>
      <c r="X9767" s="136">
        <v>5158360</v>
      </c>
      <c r="Y9767" s="136">
        <v>5158360</v>
      </c>
      <c r="Z9767" s="136">
        <v>5158360</v>
      </c>
      <c r="AA9767" s="136">
        <v>5158360</v>
      </c>
      <c r="AB9767" s="136">
        <v>5158360</v>
      </c>
      <c r="AC9767" s="136">
        <v>5158360</v>
      </c>
      <c r="AD9767" s="136">
        <v>5158360</v>
      </c>
      <c r="AE9767" s="136">
        <v>5158360</v>
      </c>
      <c r="AF9767" s="136">
        <v>5158360</v>
      </c>
      <c r="AG9767" s="136">
        <v>5158360</v>
      </c>
      <c r="AH9767" s="136">
        <v>5158360</v>
      </c>
      <c r="AI9767" s="136">
        <v>5158360</v>
      </c>
      <c r="AL9767" t="s">
        <v>37</v>
      </c>
    </row>
    <row r="9768" spans="2:38" x14ac:dyDescent="0.25">
      <c r="B9768" t="s">
        <v>2949</v>
      </c>
      <c r="C9768" t="s">
        <v>4552</v>
      </c>
      <c r="D9768" t="s">
        <v>3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L9768" t="s">
        <v>37</v>
      </c>
    </row>
    <row r="9769" spans="2:38" x14ac:dyDescent="0.25">
      <c r="B9769" t="s">
        <v>2949</v>
      </c>
      <c r="C9769" t="s">
        <v>4551</v>
      </c>
      <c r="D9769" t="s">
        <v>3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  <c r="AH9769">
        <v>0</v>
      </c>
      <c r="AI9769">
        <v>0</v>
      </c>
      <c r="AL9769" t="s">
        <v>37</v>
      </c>
    </row>
    <row r="9770" spans="2:38" x14ac:dyDescent="0.25">
      <c r="B9770" t="s">
        <v>2949</v>
      </c>
      <c r="C9770" t="s">
        <v>4550</v>
      </c>
      <c r="D9770" t="s">
        <v>3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L9770" t="s">
        <v>37</v>
      </c>
    </row>
    <row r="9771" spans="2:38" x14ac:dyDescent="0.25">
      <c r="B9771" t="s">
        <v>2949</v>
      </c>
      <c r="C9771" t="s">
        <v>4549</v>
      </c>
      <c r="D9771" t="s">
        <v>3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L9771" t="s">
        <v>37</v>
      </c>
    </row>
    <row r="9772" spans="2:38" x14ac:dyDescent="0.25">
      <c r="B9772" t="s">
        <v>2949</v>
      </c>
      <c r="C9772" t="s">
        <v>4548</v>
      </c>
      <c r="D9772" t="s">
        <v>3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L9772" t="s">
        <v>37</v>
      </c>
    </row>
    <row r="9773" spans="2:38" x14ac:dyDescent="0.25">
      <c r="B9773" t="s">
        <v>2949</v>
      </c>
      <c r="C9773" t="s">
        <v>4547</v>
      </c>
      <c r="D9773" t="s">
        <v>3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  <c r="AH9773">
        <v>0</v>
      </c>
      <c r="AI9773">
        <v>0</v>
      </c>
      <c r="AL9773" t="s">
        <v>37</v>
      </c>
    </row>
    <row r="9774" spans="2:38" x14ac:dyDescent="0.25">
      <c r="B9774" t="s">
        <v>2949</v>
      </c>
      <c r="C9774" t="s">
        <v>4546</v>
      </c>
      <c r="D9774" t="s">
        <v>3</v>
      </c>
      <c r="E9774" s="136">
        <v>564046000</v>
      </c>
      <c r="F9774" s="136">
        <v>564046000</v>
      </c>
      <c r="G9774" s="136">
        <v>564046000</v>
      </c>
      <c r="H9774" s="136">
        <v>564046000</v>
      </c>
      <c r="I9774" s="136">
        <v>564046000</v>
      </c>
      <c r="J9774" s="136">
        <v>564046000</v>
      </c>
      <c r="K9774" s="136">
        <v>564046000</v>
      </c>
      <c r="L9774" s="136">
        <v>564046000</v>
      </c>
      <c r="M9774" s="136">
        <v>564046000</v>
      </c>
      <c r="N9774" s="136">
        <v>564046000</v>
      </c>
      <c r="O9774" s="136">
        <v>564046000</v>
      </c>
      <c r="P9774" s="136">
        <v>564046000</v>
      </c>
      <c r="Q9774" s="136">
        <v>564046000</v>
      </c>
      <c r="R9774" s="136">
        <v>564046000</v>
      </c>
      <c r="S9774" s="136">
        <v>564046000</v>
      </c>
      <c r="T9774" s="136">
        <v>564046000</v>
      </c>
      <c r="U9774" s="136">
        <v>564046000</v>
      </c>
      <c r="V9774" s="136">
        <v>564046000</v>
      </c>
      <c r="W9774" s="136">
        <v>564046000</v>
      </c>
      <c r="X9774" s="136">
        <v>564046000</v>
      </c>
      <c r="Y9774" s="136">
        <v>564046000</v>
      </c>
      <c r="Z9774" s="136">
        <v>564046000</v>
      </c>
      <c r="AA9774" s="136">
        <v>564046000</v>
      </c>
      <c r="AB9774" s="136">
        <v>564046000</v>
      </c>
      <c r="AC9774" s="136">
        <v>564046000</v>
      </c>
      <c r="AD9774" s="136">
        <v>564046000</v>
      </c>
      <c r="AE9774" s="136">
        <v>564046000</v>
      </c>
      <c r="AF9774" s="136">
        <v>564046000</v>
      </c>
      <c r="AG9774" s="136">
        <v>564046000</v>
      </c>
      <c r="AH9774" s="136">
        <v>564046000</v>
      </c>
      <c r="AI9774" s="136">
        <v>564046000</v>
      </c>
      <c r="AL9774" t="s">
        <v>37</v>
      </c>
    </row>
    <row r="9775" spans="2:38" x14ac:dyDescent="0.25">
      <c r="B9775" t="s">
        <v>2949</v>
      </c>
      <c r="C9775" t="s">
        <v>4545</v>
      </c>
      <c r="D9775" t="s">
        <v>3</v>
      </c>
      <c r="E9775" s="136">
        <v>4561400</v>
      </c>
      <c r="F9775" s="136">
        <v>4561400</v>
      </c>
      <c r="G9775" s="136">
        <v>4561400</v>
      </c>
      <c r="H9775" s="136">
        <v>4561400</v>
      </c>
      <c r="I9775" s="136">
        <v>4561400</v>
      </c>
      <c r="J9775" s="136">
        <v>4561400</v>
      </c>
      <c r="K9775" s="136">
        <v>4561400</v>
      </c>
      <c r="L9775" s="136">
        <v>4561400</v>
      </c>
      <c r="M9775" s="136">
        <v>4561400</v>
      </c>
      <c r="N9775" s="136">
        <v>4561400</v>
      </c>
      <c r="O9775" s="136">
        <v>4561400</v>
      </c>
      <c r="P9775" s="136">
        <v>4561400</v>
      </c>
      <c r="Q9775" s="136">
        <v>4561400</v>
      </c>
      <c r="R9775" s="136">
        <v>4561400</v>
      </c>
      <c r="S9775" s="136">
        <v>4561400</v>
      </c>
      <c r="T9775" s="136">
        <v>4561400</v>
      </c>
      <c r="U9775" s="136">
        <v>4561400</v>
      </c>
      <c r="V9775" s="136">
        <v>4561400</v>
      </c>
      <c r="W9775" s="136">
        <v>4561400</v>
      </c>
      <c r="X9775" s="136">
        <v>4561400</v>
      </c>
      <c r="Y9775" s="136">
        <v>4561400</v>
      </c>
      <c r="Z9775" s="136">
        <v>4561400</v>
      </c>
      <c r="AA9775" s="136">
        <v>4561400</v>
      </c>
      <c r="AB9775" s="136">
        <v>4561400</v>
      </c>
      <c r="AC9775" s="136">
        <v>4561400</v>
      </c>
      <c r="AD9775" s="136">
        <v>4561400</v>
      </c>
      <c r="AE9775" s="136">
        <v>4561400</v>
      </c>
      <c r="AF9775" s="136">
        <v>4561400</v>
      </c>
      <c r="AG9775" s="136">
        <v>4561400</v>
      </c>
      <c r="AH9775" s="136">
        <v>4561400</v>
      </c>
      <c r="AI9775" s="136">
        <v>4561400</v>
      </c>
      <c r="AL9775" t="s">
        <v>37</v>
      </c>
    </row>
    <row r="9776" spans="2:38" x14ac:dyDescent="0.25">
      <c r="B9776" t="s">
        <v>2949</v>
      </c>
      <c r="C9776" t="s">
        <v>4544</v>
      </c>
      <c r="D9776" t="s">
        <v>3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  <c r="AH9776">
        <v>0</v>
      </c>
      <c r="AI9776">
        <v>0</v>
      </c>
      <c r="AL9776" t="s">
        <v>37</v>
      </c>
    </row>
    <row r="9777" spans="2:38" x14ac:dyDescent="0.25">
      <c r="B9777" t="s">
        <v>2949</v>
      </c>
      <c r="C9777" t="s">
        <v>4543</v>
      </c>
      <c r="D9777" t="s">
        <v>3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  <c r="AH9777">
        <v>0</v>
      </c>
      <c r="AI9777">
        <v>0</v>
      </c>
      <c r="AL9777" t="s">
        <v>37</v>
      </c>
    </row>
    <row r="9778" spans="2:38" x14ac:dyDescent="0.25">
      <c r="B9778" t="s">
        <v>2949</v>
      </c>
      <c r="C9778" t="s">
        <v>4542</v>
      </c>
      <c r="D9778" t="s">
        <v>3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  <c r="AH9778">
        <v>0</v>
      </c>
      <c r="AI9778">
        <v>0</v>
      </c>
      <c r="AL9778" t="s">
        <v>37</v>
      </c>
    </row>
    <row r="9779" spans="2:38" x14ac:dyDescent="0.25">
      <c r="B9779" t="s">
        <v>2949</v>
      </c>
      <c r="C9779" t="s">
        <v>4541</v>
      </c>
      <c r="D9779" t="s">
        <v>3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  <c r="AH9779">
        <v>0</v>
      </c>
      <c r="AI9779">
        <v>0</v>
      </c>
      <c r="AL9779" t="s">
        <v>37</v>
      </c>
    </row>
    <row r="9780" spans="2:38" x14ac:dyDescent="0.25">
      <c r="B9780" t="s">
        <v>2949</v>
      </c>
      <c r="C9780" t="s">
        <v>4540</v>
      </c>
      <c r="D9780" t="s">
        <v>3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  <c r="AH9780">
        <v>0</v>
      </c>
      <c r="AI9780">
        <v>0</v>
      </c>
      <c r="AL9780" t="s">
        <v>37</v>
      </c>
    </row>
    <row r="9781" spans="2:38" x14ac:dyDescent="0.25">
      <c r="B9781" t="s">
        <v>2949</v>
      </c>
      <c r="C9781" t="s">
        <v>4539</v>
      </c>
      <c r="D9781" t="s">
        <v>3</v>
      </c>
      <c r="E9781" s="136">
        <v>2165090</v>
      </c>
      <c r="F9781" s="136">
        <v>2165090</v>
      </c>
      <c r="G9781" s="136">
        <v>2165090</v>
      </c>
      <c r="H9781" s="136">
        <v>2165090</v>
      </c>
      <c r="I9781" s="136">
        <v>2165090</v>
      </c>
      <c r="J9781" s="136">
        <v>2165090</v>
      </c>
      <c r="K9781" s="136">
        <v>2165090</v>
      </c>
      <c r="L9781" s="136">
        <v>2165090</v>
      </c>
      <c r="M9781" s="136">
        <v>2165090</v>
      </c>
      <c r="N9781" s="136">
        <v>2165090</v>
      </c>
      <c r="O9781" s="136">
        <v>2165090</v>
      </c>
      <c r="P9781" s="136">
        <v>2165090</v>
      </c>
      <c r="Q9781" s="136">
        <v>2165090</v>
      </c>
      <c r="R9781" s="136">
        <v>2165090</v>
      </c>
      <c r="S9781" s="136">
        <v>2165090</v>
      </c>
      <c r="T9781" s="136">
        <v>2165090</v>
      </c>
      <c r="U9781" s="136">
        <v>2165090</v>
      </c>
      <c r="V9781" s="136">
        <v>2165090</v>
      </c>
      <c r="W9781" s="136">
        <v>2165090</v>
      </c>
      <c r="X9781" s="136">
        <v>2165090</v>
      </c>
      <c r="Y9781" s="136">
        <v>2165090</v>
      </c>
      <c r="Z9781" s="136">
        <v>2165090</v>
      </c>
      <c r="AA9781" s="136">
        <v>2165090</v>
      </c>
      <c r="AB9781" s="136">
        <v>2165090</v>
      </c>
      <c r="AC9781" s="136">
        <v>2165090</v>
      </c>
      <c r="AD9781" s="136">
        <v>2165090</v>
      </c>
      <c r="AE9781" s="136">
        <v>2165090</v>
      </c>
      <c r="AF9781" s="136">
        <v>2165090</v>
      </c>
      <c r="AG9781" s="136">
        <v>2165090</v>
      </c>
      <c r="AH9781" s="136">
        <v>2165090</v>
      </c>
      <c r="AI9781" s="136">
        <v>2165090</v>
      </c>
      <c r="AL9781" t="s">
        <v>37</v>
      </c>
    </row>
    <row r="9782" spans="2:38" x14ac:dyDescent="0.25">
      <c r="B9782" t="s">
        <v>2949</v>
      </c>
      <c r="C9782" t="s">
        <v>4538</v>
      </c>
      <c r="D9782" t="s">
        <v>3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L9782" t="s">
        <v>37</v>
      </c>
    </row>
    <row r="9783" spans="2:38" x14ac:dyDescent="0.25">
      <c r="B9783" t="s">
        <v>2949</v>
      </c>
      <c r="C9783" t="s">
        <v>4537</v>
      </c>
      <c r="D9783" t="s">
        <v>3</v>
      </c>
      <c r="E9783" s="136">
        <v>47340200</v>
      </c>
      <c r="F9783" s="136">
        <v>47340200</v>
      </c>
      <c r="G9783" s="136">
        <v>47340200</v>
      </c>
      <c r="H9783" s="136">
        <v>47340200</v>
      </c>
      <c r="I9783" s="136">
        <v>47340200</v>
      </c>
      <c r="J9783" s="136">
        <v>47340200</v>
      </c>
      <c r="K9783" s="136">
        <v>47340200</v>
      </c>
      <c r="L9783" s="136">
        <v>47340200</v>
      </c>
      <c r="M9783" s="136">
        <v>47340200</v>
      </c>
      <c r="N9783" s="136">
        <v>47340200</v>
      </c>
      <c r="O9783" s="136">
        <v>47340200</v>
      </c>
      <c r="P9783" s="136">
        <v>47340200</v>
      </c>
      <c r="Q9783" s="136">
        <v>47340200</v>
      </c>
      <c r="R9783" s="136">
        <v>47340200</v>
      </c>
      <c r="S9783" s="136">
        <v>47340200</v>
      </c>
      <c r="T9783" s="136">
        <v>47340200</v>
      </c>
      <c r="U9783" s="136">
        <v>47340200</v>
      </c>
      <c r="V9783" s="136">
        <v>47340200</v>
      </c>
      <c r="W9783" s="136">
        <v>47340200</v>
      </c>
      <c r="X9783" s="136">
        <v>47340200</v>
      </c>
      <c r="Y9783" s="136">
        <v>47340200</v>
      </c>
      <c r="Z9783" s="136">
        <v>47340200</v>
      </c>
      <c r="AA9783" s="136">
        <v>47340200</v>
      </c>
      <c r="AB9783" s="136">
        <v>47340200</v>
      </c>
      <c r="AC9783" s="136">
        <v>47340200</v>
      </c>
      <c r="AD9783" s="136">
        <v>47340200</v>
      </c>
      <c r="AE9783" s="136">
        <v>47340200</v>
      </c>
      <c r="AF9783" s="136">
        <v>47340200</v>
      </c>
      <c r="AG9783" s="136">
        <v>47340200</v>
      </c>
      <c r="AH9783" s="136">
        <v>47340200</v>
      </c>
      <c r="AI9783" s="136">
        <v>47340200</v>
      </c>
      <c r="AL9783" t="s">
        <v>37</v>
      </c>
    </row>
    <row r="9784" spans="2:38" x14ac:dyDescent="0.25">
      <c r="B9784" t="s">
        <v>2949</v>
      </c>
      <c r="C9784" t="s">
        <v>4536</v>
      </c>
      <c r="D9784" t="s">
        <v>3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  <c r="AH9784">
        <v>0</v>
      </c>
      <c r="AI9784">
        <v>0</v>
      </c>
      <c r="AL9784" t="s">
        <v>37</v>
      </c>
    </row>
    <row r="9785" spans="2:38" x14ac:dyDescent="0.25">
      <c r="B9785" t="s">
        <v>2949</v>
      </c>
      <c r="C9785" t="s">
        <v>4535</v>
      </c>
      <c r="D9785" t="s">
        <v>3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  <c r="AH9785">
        <v>0</v>
      </c>
      <c r="AI9785">
        <v>0</v>
      </c>
      <c r="AL9785" t="s">
        <v>37</v>
      </c>
    </row>
    <row r="9786" spans="2:38" x14ac:dyDescent="0.25">
      <c r="B9786" t="s">
        <v>2949</v>
      </c>
      <c r="C9786" t="s">
        <v>4534</v>
      </c>
      <c r="D9786" t="s">
        <v>3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  <c r="AH9786">
        <v>0</v>
      </c>
      <c r="AI9786">
        <v>0</v>
      </c>
      <c r="AL9786" t="s">
        <v>37</v>
      </c>
    </row>
    <row r="9787" spans="2:38" x14ac:dyDescent="0.25">
      <c r="B9787" t="s">
        <v>2949</v>
      </c>
      <c r="C9787" t="s">
        <v>4533</v>
      </c>
      <c r="D9787" t="s">
        <v>3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L9787" t="s">
        <v>37</v>
      </c>
    </row>
    <row r="9788" spans="2:38" x14ac:dyDescent="0.25">
      <c r="B9788" t="s">
        <v>2949</v>
      </c>
      <c r="C9788" t="s">
        <v>4532</v>
      </c>
      <c r="D9788" t="s">
        <v>3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L9788" t="s">
        <v>37</v>
      </c>
    </row>
    <row r="9789" spans="2:38" x14ac:dyDescent="0.25">
      <c r="B9789" t="s">
        <v>2949</v>
      </c>
      <c r="C9789" t="s">
        <v>4531</v>
      </c>
      <c r="D9789" t="s">
        <v>3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  <c r="AH9789">
        <v>0</v>
      </c>
      <c r="AI9789">
        <v>0</v>
      </c>
      <c r="AL9789" t="s">
        <v>37</v>
      </c>
    </row>
    <row r="9790" spans="2:38" x14ac:dyDescent="0.25">
      <c r="B9790" t="s">
        <v>2949</v>
      </c>
      <c r="C9790" t="s">
        <v>4530</v>
      </c>
      <c r="D9790" t="s">
        <v>3</v>
      </c>
      <c r="E9790" s="136">
        <v>1249730</v>
      </c>
      <c r="F9790" s="136">
        <v>1249730</v>
      </c>
      <c r="G9790" s="136">
        <v>1249730</v>
      </c>
      <c r="H9790" s="136">
        <v>1249730</v>
      </c>
      <c r="I9790" s="136">
        <v>1249730</v>
      </c>
      <c r="J9790" s="136">
        <v>1249730</v>
      </c>
      <c r="K9790" s="136">
        <v>1249730</v>
      </c>
      <c r="L9790" s="136">
        <v>1249730</v>
      </c>
      <c r="M9790" s="136">
        <v>1249730</v>
      </c>
      <c r="N9790" s="136">
        <v>1249730</v>
      </c>
      <c r="O9790" s="136">
        <v>1249730</v>
      </c>
      <c r="P9790" s="136">
        <v>1249730</v>
      </c>
      <c r="Q9790" s="136">
        <v>1249730</v>
      </c>
      <c r="R9790" s="136">
        <v>1249730</v>
      </c>
      <c r="S9790" s="136">
        <v>1249730</v>
      </c>
      <c r="T9790" s="136">
        <v>1249730</v>
      </c>
      <c r="U9790" s="136">
        <v>1249730</v>
      </c>
      <c r="V9790" s="136">
        <v>1249730</v>
      </c>
      <c r="W9790" s="136">
        <v>1249730</v>
      </c>
      <c r="X9790" s="136">
        <v>1249730</v>
      </c>
      <c r="Y9790" s="136">
        <v>1249730</v>
      </c>
      <c r="Z9790" s="136">
        <v>1249730</v>
      </c>
      <c r="AA9790" s="136">
        <v>1249730</v>
      </c>
      <c r="AB9790" s="136">
        <v>1249730</v>
      </c>
      <c r="AC9790" s="136">
        <v>1249730</v>
      </c>
      <c r="AD9790" s="136">
        <v>1249730</v>
      </c>
      <c r="AE9790" s="136">
        <v>1249730</v>
      </c>
      <c r="AF9790" s="136">
        <v>1249730</v>
      </c>
      <c r="AG9790" s="136">
        <v>1249730</v>
      </c>
      <c r="AH9790" s="136">
        <v>1249730</v>
      </c>
      <c r="AI9790" s="136">
        <v>1249730</v>
      </c>
      <c r="AL9790" t="s">
        <v>37</v>
      </c>
    </row>
    <row r="9791" spans="2:38" x14ac:dyDescent="0.25">
      <c r="B9791" t="s">
        <v>2949</v>
      </c>
      <c r="C9791" t="s">
        <v>4529</v>
      </c>
      <c r="D9791" t="s">
        <v>3</v>
      </c>
      <c r="E9791" s="136">
        <v>1010730</v>
      </c>
      <c r="F9791" s="136">
        <v>1010730</v>
      </c>
      <c r="G9791" s="136">
        <v>1010730</v>
      </c>
      <c r="H9791" s="136">
        <v>1010730</v>
      </c>
      <c r="I9791" s="136">
        <v>1010730</v>
      </c>
      <c r="J9791" s="136">
        <v>1010730</v>
      </c>
      <c r="K9791" s="136">
        <v>1010730</v>
      </c>
      <c r="L9791" s="136">
        <v>1010730</v>
      </c>
      <c r="M9791" s="136">
        <v>1010730</v>
      </c>
      <c r="N9791" s="136">
        <v>1010730</v>
      </c>
      <c r="O9791" s="136">
        <v>1010730</v>
      </c>
      <c r="P9791" s="136">
        <v>1010730</v>
      </c>
      <c r="Q9791" s="136">
        <v>1010730</v>
      </c>
      <c r="R9791" s="136">
        <v>1010730</v>
      </c>
      <c r="S9791" s="136">
        <v>1010730</v>
      </c>
      <c r="T9791" s="136">
        <v>1010730</v>
      </c>
      <c r="U9791" s="136">
        <v>1010730</v>
      </c>
      <c r="V9791" s="136">
        <v>1010730</v>
      </c>
      <c r="W9791" s="136">
        <v>1010730</v>
      </c>
      <c r="X9791" s="136">
        <v>1010730</v>
      </c>
      <c r="Y9791" s="136">
        <v>1010730</v>
      </c>
      <c r="Z9791" s="136">
        <v>1010730</v>
      </c>
      <c r="AA9791" s="136">
        <v>1010730</v>
      </c>
      <c r="AB9791" s="136">
        <v>1010730</v>
      </c>
      <c r="AC9791" s="136">
        <v>1010730</v>
      </c>
      <c r="AD9791" s="136">
        <v>1010730</v>
      </c>
      <c r="AE9791" s="136">
        <v>1010730</v>
      </c>
      <c r="AF9791" s="136">
        <v>1010730</v>
      </c>
      <c r="AG9791" s="136">
        <v>1010730</v>
      </c>
      <c r="AH9791" s="136">
        <v>1010730</v>
      </c>
      <c r="AI9791" s="136">
        <v>1010730</v>
      </c>
      <c r="AL9791" t="s">
        <v>37</v>
      </c>
    </row>
    <row r="9792" spans="2:38" x14ac:dyDescent="0.25">
      <c r="B9792" t="s">
        <v>2949</v>
      </c>
      <c r="C9792" t="s">
        <v>4528</v>
      </c>
      <c r="D9792" t="s">
        <v>3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  <c r="AH9792">
        <v>0</v>
      </c>
      <c r="AI9792">
        <v>0</v>
      </c>
      <c r="AL9792" t="s">
        <v>37</v>
      </c>
    </row>
    <row r="9793" spans="2:38" x14ac:dyDescent="0.25">
      <c r="B9793" t="s">
        <v>2949</v>
      </c>
      <c r="C9793" t="s">
        <v>4527</v>
      </c>
      <c r="D9793" t="s">
        <v>3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  <c r="AH9793">
        <v>0</v>
      </c>
      <c r="AI9793">
        <v>0</v>
      </c>
      <c r="AL9793" t="s">
        <v>37</v>
      </c>
    </row>
    <row r="9794" spans="2:38" x14ac:dyDescent="0.25">
      <c r="B9794" t="s">
        <v>2949</v>
      </c>
      <c r="C9794" t="s">
        <v>4526</v>
      </c>
      <c r="D9794" t="s">
        <v>3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  <c r="AH9794">
        <v>0</v>
      </c>
      <c r="AI9794">
        <v>0</v>
      </c>
      <c r="AL9794" t="s">
        <v>37</v>
      </c>
    </row>
    <row r="9795" spans="2:38" x14ac:dyDescent="0.25">
      <c r="B9795" t="s">
        <v>2949</v>
      </c>
      <c r="C9795" t="s">
        <v>4525</v>
      </c>
      <c r="D9795" t="s">
        <v>3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  <c r="AH9795">
        <v>0</v>
      </c>
      <c r="AI9795">
        <v>0</v>
      </c>
      <c r="AL9795" t="s">
        <v>37</v>
      </c>
    </row>
    <row r="9796" spans="2:38" x14ac:dyDescent="0.25">
      <c r="B9796" t="s">
        <v>2949</v>
      </c>
      <c r="C9796" t="s">
        <v>4524</v>
      </c>
      <c r="D9796" t="s">
        <v>3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  <c r="AH9796">
        <v>0</v>
      </c>
      <c r="AI9796">
        <v>0</v>
      </c>
      <c r="AL9796" t="s">
        <v>37</v>
      </c>
    </row>
    <row r="9797" spans="2:38" x14ac:dyDescent="0.25">
      <c r="B9797" t="s">
        <v>2949</v>
      </c>
      <c r="C9797" t="s">
        <v>4523</v>
      </c>
      <c r="D9797" t="s">
        <v>3</v>
      </c>
      <c r="E9797">
        <v>92115.5</v>
      </c>
      <c r="F9797">
        <v>92115.5</v>
      </c>
      <c r="G9797">
        <v>92115.5</v>
      </c>
      <c r="H9797">
        <v>92115.5</v>
      </c>
      <c r="I9797">
        <v>92115.5</v>
      </c>
      <c r="J9797">
        <v>92115.5</v>
      </c>
      <c r="K9797">
        <v>92115.5</v>
      </c>
      <c r="L9797">
        <v>92115.5</v>
      </c>
      <c r="M9797">
        <v>92115.5</v>
      </c>
      <c r="N9797">
        <v>92115.5</v>
      </c>
      <c r="O9797">
        <v>92115.5</v>
      </c>
      <c r="P9797">
        <v>92115.5</v>
      </c>
      <c r="Q9797">
        <v>92115.5</v>
      </c>
      <c r="R9797">
        <v>92115.5</v>
      </c>
      <c r="S9797">
        <v>92115.5</v>
      </c>
      <c r="T9797">
        <v>92115.5</v>
      </c>
      <c r="U9797">
        <v>92115.5</v>
      </c>
      <c r="V9797">
        <v>92115.5</v>
      </c>
      <c r="W9797">
        <v>92115.5</v>
      </c>
      <c r="X9797">
        <v>92115.5</v>
      </c>
      <c r="Y9797">
        <v>92115.5</v>
      </c>
      <c r="Z9797">
        <v>92115.5</v>
      </c>
      <c r="AA9797">
        <v>92115.5</v>
      </c>
      <c r="AB9797">
        <v>92115.5</v>
      </c>
      <c r="AC9797">
        <v>92115.5</v>
      </c>
      <c r="AD9797">
        <v>92115.5</v>
      </c>
      <c r="AE9797">
        <v>92115.5</v>
      </c>
      <c r="AF9797">
        <v>92115.5</v>
      </c>
      <c r="AG9797">
        <v>92115.5</v>
      </c>
      <c r="AH9797">
        <v>92115.5</v>
      </c>
      <c r="AI9797">
        <v>92115.5</v>
      </c>
      <c r="AL9797" t="s">
        <v>37</v>
      </c>
    </row>
    <row r="9798" spans="2:38" x14ac:dyDescent="0.25">
      <c r="B9798" t="s">
        <v>2949</v>
      </c>
      <c r="C9798" t="s">
        <v>4522</v>
      </c>
      <c r="D9798" t="s">
        <v>3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L9798" t="s">
        <v>37</v>
      </c>
    </row>
    <row r="9799" spans="2:38" x14ac:dyDescent="0.25">
      <c r="B9799" t="s">
        <v>2949</v>
      </c>
      <c r="C9799" t="s">
        <v>4521</v>
      </c>
      <c r="D9799" t="s">
        <v>3</v>
      </c>
      <c r="E9799" s="136">
        <v>1562010</v>
      </c>
      <c r="F9799" s="136">
        <v>1562010</v>
      </c>
      <c r="G9799" s="136">
        <v>1562010</v>
      </c>
      <c r="H9799" s="136">
        <v>1562010</v>
      </c>
      <c r="I9799" s="136">
        <v>1562010</v>
      </c>
      <c r="J9799" s="136">
        <v>1562010</v>
      </c>
      <c r="K9799" s="136">
        <v>1562010</v>
      </c>
      <c r="L9799" s="136">
        <v>1562010</v>
      </c>
      <c r="M9799" s="136">
        <v>1562010</v>
      </c>
      <c r="N9799" s="136">
        <v>1562010</v>
      </c>
      <c r="O9799" s="136">
        <v>1562010</v>
      </c>
      <c r="P9799" s="136">
        <v>1562010</v>
      </c>
      <c r="Q9799" s="136">
        <v>1562010</v>
      </c>
      <c r="R9799" s="136">
        <v>1562010</v>
      </c>
      <c r="S9799" s="136">
        <v>1562010</v>
      </c>
      <c r="T9799" s="136">
        <v>1562010</v>
      </c>
      <c r="U9799" s="136">
        <v>1562010</v>
      </c>
      <c r="V9799" s="136">
        <v>1562010</v>
      </c>
      <c r="W9799" s="136">
        <v>1562010</v>
      </c>
      <c r="X9799" s="136">
        <v>1562010</v>
      </c>
      <c r="Y9799" s="136">
        <v>1562010</v>
      </c>
      <c r="Z9799" s="136">
        <v>1562010</v>
      </c>
      <c r="AA9799" s="136">
        <v>1562010</v>
      </c>
      <c r="AB9799" s="136">
        <v>1562010</v>
      </c>
      <c r="AC9799" s="136">
        <v>1562010</v>
      </c>
      <c r="AD9799" s="136">
        <v>1562010</v>
      </c>
      <c r="AE9799" s="136">
        <v>1562010</v>
      </c>
      <c r="AF9799" s="136">
        <v>1562010</v>
      </c>
      <c r="AG9799" s="136">
        <v>1562010</v>
      </c>
      <c r="AH9799" s="136">
        <v>1562010</v>
      </c>
      <c r="AI9799" s="136">
        <v>1562010</v>
      </c>
      <c r="AL9799" t="s">
        <v>37</v>
      </c>
    </row>
    <row r="9800" spans="2:38" x14ac:dyDescent="0.25">
      <c r="B9800" t="s">
        <v>2949</v>
      </c>
      <c r="C9800" t="s">
        <v>4520</v>
      </c>
      <c r="D9800" t="s">
        <v>3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  <c r="AH9800">
        <v>0</v>
      </c>
      <c r="AI9800">
        <v>0</v>
      </c>
      <c r="AL9800" t="s">
        <v>37</v>
      </c>
    </row>
    <row r="9801" spans="2:38" x14ac:dyDescent="0.25">
      <c r="B9801" t="s">
        <v>2949</v>
      </c>
      <c r="C9801" t="s">
        <v>4519</v>
      </c>
      <c r="D9801" t="s">
        <v>3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  <c r="AH9801">
        <v>0</v>
      </c>
      <c r="AI9801">
        <v>0</v>
      </c>
      <c r="AL9801" t="s">
        <v>37</v>
      </c>
    </row>
    <row r="9802" spans="2:38" x14ac:dyDescent="0.25">
      <c r="B9802" t="s">
        <v>2949</v>
      </c>
      <c r="C9802" t="s">
        <v>4518</v>
      </c>
      <c r="D9802" t="s">
        <v>3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  <c r="AH9802">
        <v>0</v>
      </c>
      <c r="AI9802">
        <v>0</v>
      </c>
      <c r="AL9802" t="s">
        <v>37</v>
      </c>
    </row>
    <row r="9803" spans="2:38" x14ac:dyDescent="0.25">
      <c r="B9803" t="s">
        <v>2949</v>
      </c>
      <c r="C9803" t="s">
        <v>4517</v>
      </c>
      <c r="D9803" t="s">
        <v>3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  <c r="AH9803">
        <v>0</v>
      </c>
      <c r="AI9803">
        <v>0</v>
      </c>
      <c r="AL9803" t="s">
        <v>37</v>
      </c>
    </row>
    <row r="9804" spans="2:38" x14ac:dyDescent="0.25">
      <c r="B9804" t="s">
        <v>2949</v>
      </c>
      <c r="C9804" t="s">
        <v>4516</v>
      </c>
      <c r="D9804" t="s">
        <v>3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  <c r="AH9804">
        <v>0</v>
      </c>
      <c r="AI9804">
        <v>0</v>
      </c>
      <c r="AL9804" t="s">
        <v>37</v>
      </c>
    </row>
    <row r="9805" spans="2:38" x14ac:dyDescent="0.25">
      <c r="B9805" t="s">
        <v>2949</v>
      </c>
      <c r="C9805" t="s">
        <v>4515</v>
      </c>
      <c r="D9805" t="s">
        <v>3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  <c r="AH9805">
        <v>0</v>
      </c>
      <c r="AI9805">
        <v>0</v>
      </c>
      <c r="AL9805" t="s">
        <v>37</v>
      </c>
    </row>
    <row r="9806" spans="2:38" x14ac:dyDescent="0.25">
      <c r="B9806" t="s">
        <v>2949</v>
      </c>
      <c r="C9806" t="s">
        <v>4514</v>
      </c>
      <c r="D9806" t="s">
        <v>3</v>
      </c>
      <c r="E9806" s="136">
        <v>1975770</v>
      </c>
      <c r="F9806" s="136">
        <v>1975770</v>
      </c>
      <c r="G9806" s="136">
        <v>1975770</v>
      </c>
      <c r="H9806" s="136">
        <v>1975770</v>
      </c>
      <c r="I9806" s="136">
        <v>1975770</v>
      </c>
      <c r="J9806" s="136">
        <v>1975770</v>
      </c>
      <c r="K9806" s="136">
        <v>1975770</v>
      </c>
      <c r="L9806" s="136">
        <v>1975770</v>
      </c>
      <c r="M9806" s="136">
        <v>1975770</v>
      </c>
      <c r="N9806" s="136">
        <v>1975770</v>
      </c>
      <c r="O9806" s="136">
        <v>1975770</v>
      </c>
      <c r="P9806" s="136">
        <v>1975770</v>
      </c>
      <c r="Q9806" s="136">
        <v>1975770</v>
      </c>
      <c r="R9806" s="136">
        <v>1975770</v>
      </c>
      <c r="S9806" s="136">
        <v>1975770</v>
      </c>
      <c r="T9806" s="136">
        <v>1975770</v>
      </c>
      <c r="U9806" s="136">
        <v>1975770</v>
      </c>
      <c r="V9806" s="136">
        <v>1975770</v>
      </c>
      <c r="W9806" s="136">
        <v>1975770</v>
      </c>
      <c r="X9806" s="136">
        <v>1975770</v>
      </c>
      <c r="Y9806" s="136">
        <v>1975770</v>
      </c>
      <c r="Z9806" s="136">
        <v>1975770</v>
      </c>
      <c r="AA9806" s="136">
        <v>1975770</v>
      </c>
      <c r="AB9806" s="136">
        <v>1975770</v>
      </c>
      <c r="AC9806" s="136">
        <v>1975770</v>
      </c>
      <c r="AD9806" s="136">
        <v>1975770</v>
      </c>
      <c r="AE9806" s="136">
        <v>1975770</v>
      </c>
      <c r="AF9806" s="136">
        <v>1975770</v>
      </c>
      <c r="AG9806" s="136">
        <v>1975770</v>
      </c>
      <c r="AH9806" s="136">
        <v>1975770</v>
      </c>
      <c r="AI9806" s="136">
        <v>1975770</v>
      </c>
      <c r="AL9806" t="s">
        <v>37</v>
      </c>
    </row>
    <row r="9807" spans="2:38" x14ac:dyDescent="0.25">
      <c r="B9807" t="s">
        <v>2949</v>
      </c>
      <c r="C9807" t="s">
        <v>4513</v>
      </c>
      <c r="D9807" t="s">
        <v>3</v>
      </c>
      <c r="E9807" s="136">
        <v>6760060</v>
      </c>
      <c r="F9807" s="136">
        <v>6760060</v>
      </c>
      <c r="G9807" s="136">
        <v>6760060</v>
      </c>
      <c r="H9807" s="136">
        <v>6760060</v>
      </c>
      <c r="I9807" s="136">
        <v>6760060</v>
      </c>
      <c r="J9807" s="136">
        <v>6760060</v>
      </c>
      <c r="K9807" s="136">
        <v>6760060</v>
      </c>
      <c r="L9807" s="136">
        <v>6760060</v>
      </c>
      <c r="M9807" s="136">
        <v>6760060</v>
      </c>
      <c r="N9807" s="136">
        <v>6760060</v>
      </c>
      <c r="O9807" s="136">
        <v>6760060</v>
      </c>
      <c r="P9807" s="136">
        <v>6760060</v>
      </c>
      <c r="Q9807" s="136">
        <v>6760060</v>
      </c>
      <c r="R9807" s="136">
        <v>6760060</v>
      </c>
      <c r="S9807" s="136">
        <v>6760060</v>
      </c>
      <c r="T9807" s="136">
        <v>6760060</v>
      </c>
      <c r="U9807" s="136">
        <v>6760060</v>
      </c>
      <c r="V9807" s="136">
        <v>6760060</v>
      </c>
      <c r="W9807" s="136">
        <v>6760060</v>
      </c>
      <c r="X9807" s="136">
        <v>6760060</v>
      </c>
      <c r="Y9807" s="136">
        <v>6760060</v>
      </c>
      <c r="Z9807" s="136">
        <v>6760060</v>
      </c>
      <c r="AA9807" s="136">
        <v>6760060</v>
      </c>
      <c r="AB9807" s="136">
        <v>6760060</v>
      </c>
      <c r="AC9807" s="136">
        <v>6760060</v>
      </c>
      <c r="AD9807" s="136">
        <v>6760060</v>
      </c>
      <c r="AE9807" s="136">
        <v>6760060</v>
      </c>
      <c r="AF9807" s="136">
        <v>6760060</v>
      </c>
      <c r="AG9807" s="136">
        <v>6760060</v>
      </c>
      <c r="AH9807" s="136">
        <v>6760060</v>
      </c>
      <c r="AI9807" s="136">
        <v>6760060</v>
      </c>
      <c r="AL9807" t="s">
        <v>37</v>
      </c>
    </row>
    <row r="9808" spans="2:38" x14ac:dyDescent="0.25">
      <c r="B9808" t="s">
        <v>2949</v>
      </c>
      <c r="C9808" t="s">
        <v>4512</v>
      </c>
      <c r="D9808" t="s">
        <v>3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  <c r="AH9808">
        <v>0</v>
      </c>
      <c r="AI9808">
        <v>0</v>
      </c>
      <c r="AL9808" t="s">
        <v>37</v>
      </c>
    </row>
    <row r="9809" spans="2:38" x14ac:dyDescent="0.25">
      <c r="B9809" t="s">
        <v>2949</v>
      </c>
      <c r="C9809" t="s">
        <v>4511</v>
      </c>
      <c r="D9809" t="s">
        <v>3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  <c r="AH9809">
        <v>0</v>
      </c>
      <c r="AI9809">
        <v>0</v>
      </c>
      <c r="AL9809" t="s">
        <v>37</v>
      </c>
    </row>
    <row r="9810" spans="2:38" x14ac:dyDescent="0.25">
      <c r="B9810" t="s">
        <v>2949</v>
      </c>
      <c r="C9810" t="s">
        <v>4510</v>
      </c>
      <c r="D9810" t="s">
        <v>3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  <c r="AH9810">
        <v>0</v>
      </c>
      <c r="AI9810">
        <v>0</v>
      </c>
      <c r="AL9810" t="s">
        <v>37</v>
      </c>
    </row>
    <row r="9811" spans="2:38" x14ac:dyDescent="0.25">
      <c r="B9811" t="s">
        <v>2949</v>
      </c>
      <c r="C9811" t="s">
        <v>4509</v>
      </c>
      <c r="D9811" t="s">
        <v>3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  <c r="AH9811">
        <v>0</v>
      </c>
      <c r="AI9811">
        <v>0</v>
      </c>
      <c r="AL9811" t="s">
        <v>37</v>
      </c>
    </row>
    <row r="9812" spans="2:38" x14ac:dyDescent="0.25">
      <c r="B9812" t="s">
        <v>2949</v>
      </c>
      <c r="C9812" t="s">
        <v>4508</v>
      </c>
      <c r="D9812" t="s">
        <v>3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  <c r="AH9812">
        <v>0</v>
      </c>
      <c r="AI9812">
        <v>0</v>
      </c>
      <c r="AL9812" t="s">
        <v>37</v>
      </c>
    </row>
    <row r="9813" spans="2:38" x14ac:dyDescent="0.25">
      <c r="B9813" t="s">
        <v>2949</v>
      </c>
      <c r="C9813" t="s">
        <v>4507</v>
      </c>
      <c r="D9813" t="s">
        <v>3</v>
      </c>
      <c r="E9813">
        <v>743290</v>
      </c>
      <c r="F9813">
        <v>743290</v>
      </c>
      <c r="G9813">
        <v>743290</v>
      </c>
      <c r="H9813">
        <v>743290</v>
      </c>
      <c r="I9813">
        <v>743290</v>
      </c>
      <c r="J9813">
        <v>743290</v>
      </c>
      <c r="K9813">
        <v>743290</v>
      </c>
      <c r="L9813">
        <v>743290</v>
      </c>
      <c r="M9813">
        <v>743290</v>
      </c>
      <c r="N9813">
        <v>743290</v>
      </c>
      <c r="O9813">
        <v>743290</v>
      </c>
      <c r="P9813">
        <v>743290</v>
      </c>
      <c r="Q9813">
        <v>743290</v>
      </c>
      <c r="R9813">
        <v>743290</v>
      </c>
      <c r="S9813">
        <v>743290</v>
      </c>
      <c r="T9813">
        <v>743290</v>
      </c>
      <c r="U9813">
        <v>743290</v>
      </c>
      <c r="V9813">
        <v>743290</v>
      </c>
      <c r="W9813">
        <v>743290</v>
      </c>
      <c r="X9813">
        <v>743290</v>
      </c>
      <c r="Y9813">
        <v>743290</v>
      </c>
      <c r="Z9813">
        <v>743290</v>
      </c>
      <c r="AA9813">
        <v>743290</v>
      </c>
      <c r="AB9813">
        <v>743290</v>
      </c>
      <c r="AC9813">
        <v>743290</v>
      </c>
      <c r="AD9813">
        <v>743290</v>
      </c>
      <c r="AE9813">
        <v>743290</v>
      </c>
      <c r="AF9813">
        <v>743290</v>
      </c>
      <c r="AG9813">
        <v>743290</v>
      </c>
      <c r="AH9813">
        <v>743290</v>
      </c>
      <c r="AI9813">
        <v>743290</v>
      </c>
      <c r="AL9813" t="s">
        <v>37</v>
      </c>
    </row>
    <row r="9814" spans="2:38" x14ac:dyDescent="0.25">
      <c r="B9814" t="s">
        <v>2949</v>
      </c>
      <c r="C9814" t="s">
        <v>4506</v>
      </c>
      <c r="D9814" t="s">
        <v>3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>
        <v>0</v>
      </c>
      <c r="AH9814">
        <v>0</v>
      </c>
      <c r="AI9814">
        <v>0</v>
      </c>
      <c r="AL9814" t="s">
        <v>37</v>
      </c>
    </row>
    <row r="9815" spans="2:38" x14ac:dyDescent="0.25">
      <c r="B9815" t="s">
        <v>2949</v>
      </c>
      <c r="C9815" t="s">
        <v>4505</v>
      </c>
      <c r="D9815" t="s">
        <v>3</v>
      </c>
      <c r="E9815">
        <v>628741</v>
      </c>
      <c r="F9815">
        <v>628741</v>
      </c>
      <c r="G9815">
        <v>628741</v>
      </c>
      <c r="H9815">
        <v>628741</v>
      </c>
      <c r="I9815">
        <v>628741</v>
      </c>
      <c r="J9815">
        <v>628741</v>
      </c>
      <c r="K9815">
        <v>628741</v>
      </c>
      <c r="L9815">
        <v>628741</v>
      </c>
      <c r="M9815">
        <v>628741</v>
      </c>
      <c r="N9815">
        <v>628741</v>
      </c>
      <c r="O9815">
        <v>628741</v>
      </c>
      <c r="P9815">
        <v>628741</v>
      </c>
      <c r="Q9815">
        <v>628741</v>
      </c>
      <c r="R9815">
        <v>628741</v>
      </c>
      <c r="S9815">
        <v>628741</v>
      </c>
      <c r="T9815">
        <v>628741</v>
      </c>
      <c r="U9815">
        <v>628741</v>
      </c>
      <c r="V9815">
        <v>628741</v>
      </c>
      <c r="W9815">
        <v>628741</v>
      </c>
      <c r="X9815">
        <v>628741</v>
      </c>
      <c r="Y9815">
        <v>628741</v>
      </c>
      <c r="Z9815">
        <v>628741</v>
      </c>
      <c r="AA9815">
        <v>628741</v>
      </c>
      <c r="AB9815">
        <v>628741</v>
      </c>
      <c r="AC9815">
        <v>628741</v>
      </c>
      <c r="AD9815">
        <v>628741</v>
      </c>
      <c r="AE9815">
        <v>628741</v>
      </c>
      <c r="AF9815">
        <v>628741</v>
      </c>
      <c r="AG9815">
        <v>628741</v>
      </c>
      <c r="AH9815">
        <v>628741</v>
      </c>
      <c r="AI9815">
        <v>628741</v>
      </c>
      <c r="AL9815" t="s">
        <v>37</v>
      </c>
    </row>
    <row r="9816" spans="2:38" x14ac:dyDescent="0.25">
      <c r="B9816" t="s">
        <v>2949</v>
      </c>
      <c r="C9816" t="s">
        <v>4504</v>
      </c>
      <c r="D9816" t="s">
        <v>3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L9816" t="s">
        <v>37</v>
      </c>
    </row>
    <row r="9817" spans="2:38" x14ac:dyDescent="0.25">
      <c r="B9817" t="s">
        <v>2949</v>
      </c>
      <c r="C9817" t="s">
        <v>4503</v>
      </c>
      <c r="D9817" t="s">
        <v>3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L9817" t="s">
        <v>37</v>
      </c>
    </row>
    <row r="9818" spans="2:38" x14ac:dyDescent="0.25">
      <c r="B9818" t="s">
        <v>2949</v>
      </c>
      <c r="C9818" t="s">
        <v>4502</v>
      </c>
      <c r="D9818" t="s">
        <v>3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>
        <v>0</v>
      </c>
      <c r="AH9818">
        <v>0</v>
      </c>
      <c r="AI9818">
        <v>0</v>
      </c>
      <c r="AL9818" t="s">
        <v>37</v>
      </c>
    </row>
    <row r="9819" spans="2:38" x14ac:dyDescent="0.25">
      <c r="B9819" t="s">
        <v>2949</v>
      </c>
      <c r="C9819" t="s">
        <v>4501</v>
      </c>
      <c r="D9819" t="s">
        <v>3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  <c r="AH9819">
        <v>0</v>
      </c>
      <c r="AI9819">
        <v>0</v>
      </c>
      <c r="AL9819" t="s">
        <v>37</v>
      </c>
    </row>
    <row r="9820" spans="2:38" x14ac:dyDescent="0.25">
      <c r="B9820" t="s">
        <v>2949</v>
      </c>
      <c r="C9820" t="s">
        <v>4500</v>
      </c>
      <c r="D9820" t="s">
        <v>3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L9820" t="s">
        <v>37</v>
      </c>
    </row>
    <row r="9821" spans="2:38" x14ac:dyDescent="0.25">
      <c r="B9821" t="s">
        <v>2949</v>
      </c>
      <c r="C9821" t="s">
        <v>4499</v>
      </c>
      <c r="D9821" t="s">
        <v>3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  <c r="AH9821">
        <v>0</v>
      </c>
      <c r="AI9821">
        <v>0</v>
      </c>
      <c r="AL9821" t="s">
        <v>37</v>
      </c>
    </row>
    <row r="9822" spans="2:38" x14ac:dyDescent="0.25">
      <c r="B9822" t="s">
        <v>2949</v>
      </c>
      <c r="C9822" t="s">
        <v>4498</v>
      </c>
      <c r="D9822" t="s">
        <v>3</v>
      </c>
      <c r="E9822" s="136">
        <v>65462200</v>
      </c>
      <c r="F9822" s="136">
        <v>65462200</v>
      </c>
      <c r="G9822" s="136">
        <v>65462200</v>
      </c>
      <c r="H9822" s="136">
        <v>65462200</v>
      </c>
      <c r="I9822" s="136">
        <v>65462200</v>
      </c>
      <c r="J9822" s="136">
        <v>65462200</v>
      </c>
      <c r="K9822" s="136">
        <v>65462200</v>
      </c>
      <c r="L9822" s="136">
        <v>65462200</v>
      </c>
      <c r="M9822" s="136">
        <v>65462200</v>
      </c>
      <c r="N9822" s="136">
        <v>65462200</v>
      </c>
      <c r="O9822" s="136">
        <v>65462200</v>
      </c>
      <c r="P9822" s="136">
        <v>65462200</v>
      </c>
      <c r="Q9822" s="136">
        <v>65462200</v>
      </c>
      <c r="R9822" s="136">
        <v>65462200</v>
      </c>
      <c r="S9822" s="136">
        <v>65462200</v>
      </c>
      <c r="T9822" s="136">
        <v>65462200</v>
      </c>
      <c r="U9822" s="136">
        <v>65462200</v>
      </c>
      <c r="V9822" s="136">
        <v>65462200</v>
      </c>
      <c r="W9822" s="136">
        <v>65462200</v>
      </c>
      <c r="X9822" s="136">
        <v>65462200</v>
      </c>
      <c r="Y9822" s="136">
        <v>65462200</v>
      </c>
      <c r="Z9822" s="136">
        <v>65462200</v>
      </c>
      <c r="AA9822" s="136">
        <v>65462200</v>
      </c>
      <c r="AB9822" s="136">
        <v>65462200</v>
      </c>
      <c r="AC9822" s="136">
        <v>65462200</v>
      </c>
      <c r="AD9822" s="136">
        <v>65462200</v>
      </c>
      <c r="AE9822" s="136">
        <v>65462200</v>
      </c>
      <c r="AF9822" s="136">
        <v>65462200</v>
      </c>
      <c r="AG9822" s="136">
        <v>65462200</v>
      </c>
      <c r="AH9822" s="136">
        <v>65462200</v>
      </c>
      <c r="AI9822" s="136">
        <v>65462200</v>
      </c>
      <c r="AL9822" t="s">
        <v>37</v>
      </c>
    </row>
    <row r="9823" spans="2:38" x14ac:dyDescent="0.25">
      <c r="B9823" t="s">
        <v>2949</v>
      </c>
      <c r="C9823" t="s">
        <v>4497</v>
      </c>
      <c r="D9823" t="s">
        <v>3</v>
      </c>
      <c r="E9823" s="136">
        <v>6563170</v>
      </c>
      <c r="F9823" s="136">
        <v>6563170</v>
      </c>
      <c r="G9823" s="136">
        <v>6563170</v>
      </c>
      <c r="H9823" s="136">
        <v>6563170</v>
      </c>
      <c r="I9823" s="136">
        <v>6563170</v>
      </c>
      <c r="J9823" s="136">
        <v>6563170</v>
      </c>
      <c r="K9823" s="136">
        <v>6563170</v>
      </c>
      <c r="L9823" s="136">
        <v>6563170</v>
      </c>
      <c r="M9823" s="136">
        <v>6563170</v>
      </c>
      <c r="N9823" s="136">
        <v>6563170</v>
      </c>
      <c r="O9823" s="136">
        <v>6563170</v>
      </c>
      <c r="P9823" s="136">
        <v>6563170</v>
      </c>
      <c r="Q9823" s="136">
        <v>6563170</v>
      </c>
      <c r="R9823" s="136">
        <v>6563170</v>
      </c>
      <c r="S9823" s="136">
        <v>6563170</v>
      </c>
      <c r="T9823" s="136">
        <v>6563170</v>
      </c>
      <c r="U9823" s="136">
        <v>6563170</v>
      </c>
      <c r="V9823" s="136">
        <v>6563170</v>
      </c>
      <c r="W9823" s="136">
        <v>6563170</v>
      </c>
      <c r="X9823" s="136">
        <v>6563170</v>
      </c>
      <c r="Y9823" s="136">
        <v>6563170</v>
      </c>
      <c r="Z9823" s="136">
        <v>6563170</v>
      </c>
      <c r="AA9823" s="136">
        <v>6563170</v>
      </c>
      <c r="AB9823" s="136">
        <v>6563170</v>
      </c>
      <c r="AC9823" s="136">
        <v>6563170</v>
      </c>
      <c r="AD9823" s="136">
        <v>6563170</v>
      </c>
      <c r="AE9823" s="136">
        <v>6563170</v>
      </c>
      <c r="AF9823" s="136">
        <v>6563170</v>
      </c>
      <c r="AG9823" s="136">
        <v>6563170</v>
      </c>
      <c r="AH9823" s="136">
        <v>6563170</v>
      </c>
      <c r="AI9823" s="136">
        <v>6563170</v>
      </c>
      <c r="AL9823" t="s">
        <v>37</v>
      </c>
    </row>
    <row r="9824" spans="2:38" x14ac:dyDescent="0.25">
      <c r="B9824" t="s">
        <v>2949</v>
      </c>
      <c r="C9824" t="s">
        <v>4496</v>
      </c>
      <c r="D9824" t="s">
        <v>3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  <c r="AH9824">
        <v>0</v>
      </c>
      <c r="AI9824">
        <v>0</v>
      </c>
      <c r="AL9824" t="s">
        <v>37</v>
      </c>
    </row>
    <row r="9825" spans="2:38" x14ac:dyDescent="0.25">
      <c r="B9825" t="s">
        <v>2949</v>
      </c>
      <c r="C9825" t="s">
        <v>4495</v>
      </c>
      <c r="D9825" t="s">
        <v>3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  <c r="AH9825">
        <v>0</v>
      </c>
      <c r="AI9825">
        <v>0</v>
      </c>
      <c r="AL9825" t="s">
        <v>37</v>
      </c>
    </row>
    <row r="9826" spans="2:38" x14ac:dyDescent="0.25">
      <c r="B9826" t="s">
        <v>2949</v>
      </c>
      <c r="C9826" t="s">
        <v>4494</v>
      </c>
      <c r="D9826" t="s">
        <v>3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  <c r="AH9826">
        <v>0</v>
      </c>
      <c r="AI9826">
        <v>0</v>
      </c>
      <c r="AL9826" t="s">
        <v>37</v>
      </c>
    </row>
    <row r="9827" spans="2:38" x14ac:dyDescent="0.25">
      <c r="B9827" t="s">
        <v>2949</v>
      </c>
      <c r="C9827" t="s">
        <v>4493</v>
      </c>
      <c r="D9827" t="s">
        <v>3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  <c r="AH9827">
        <v>0</v>
      </c>
      <c r="AI9827">
        <v>0</v>
      </c>
      <c r="AL9827" t="s">
        <v>37</v>
      </c>
    </row>
    <row r="9828" spans="2:38" x14ac:dyDescent="0.25">
      <c r="B9828" t="s">
        <v>2949</v>
      </c>
      <c r="C9828" t="s">
        <v>4492</v>
      </c>
      <c r="D9828" t="s">
        <v>3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  <c r="AH9828">
        <v>0</v>
      </c>
      <c r="AI9828">
        <v>0</v>
      </c>
      <c r="AL9828" t="s">
        <v>37</v>
      </c>
    </row>
    <row r="9829" spans="2:38" x14ac:dyDescent="0.25">
      <c r="B9829" t="s">
        <v>2949</v>
      </c>
      <c r="C9829" t="s">
        <v>4491</v>
      </c>
      <c r="D9829" t="s">
        <v>3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  <c r="AH9829">
        <v>0</v>
      </c>
      <c r="AI9829">
        <v>0</v>
      </c>
      <c r="AL9829" t="s">
        <v>37</v>
      </c>
    </row>
    <row r="9830" spans="2:38" x14ac:dyDescent="0.25">
      <c r="B9830" t="s">
        <v>2949</v>
      </c>
      <c r="C9830" t="s">
        <v>4490</v>
      </c>
      <c r="D9830" t="s">
        <v>3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  <c r="AH9830">
        <v>0</v>
      </c>
      <c r="AI9830">
        <v>0</v>
      </c>
      <c r="AL9830" t="s">
        <v>37</v>
      </c>
    </row>
    <row r="9831" spans="2:38" x14ac:dyDescent="0.25">
      <c r="B9831" t="s">
        <v>2949</v>
      </c>
      <c r="C9831" t="s">
        <v>4489</v>
      </c>
      <c r="D9831" t="s">
        <v>3</v>
      </c>
      <c r="E9831">
        <v>856207</v>
      </c>
      <c r="F9831">
        <v>856207</v>
      </c>
      <c r="G9831">
        <v>856207</v>
      </c>
      <c r="H9831">
        <v>856207</v>
      </c>
      <c r="I9831">
        <v>856207</v>
      </c>
      <c r="J9831">
        <v>856207</v>
      </c>
      <c r="K9831">
        <v>856207</v>
      </c>
      <c r="L9831">
        <v>856207</v>
      </c>
      <c r="M9831">
        <v>856207</v>
      </c>
      <c r="N9831">
        <v>856207</v>
      </c>
      <c r="O9831">
        <v>856207</v>
      </c>
      <c r="P9831">
        <v>856207</v>
      </c>
      <c r="Q9831">
        <v>856207</v>
      </c>
      <c r="R9831">
        <v>856207</v>
      </c>
      <c r="S9831">
        <v>856207</v>
      </c>
      <c r="T9831">
        <v>856207</v>
      </c>
      <c r="U9831">
        <v>856207</v>
      </c>
      <c r="V9831">
        <v>856207</v>
      </c>
      <c r="W9831">
        <v>856207</v>
      </c>
      <c r="X9831">
        <v>856207</v>
      </c>
      <c r="Y9831">
        <v>856207</v>
      </c>
      <c r="Z9831">
        <v>856207</v>
      </c>
      <c r="AA9831">
        <v>856207</v>
      </c>
      <c r="AB9831">
        <v>856207</v>
      </c>
      <c r="AC9831">
        <v>856207</v>
      </c>
      <c r="AD9831">
        <v>856207</v>
      </c>
      <c r="AE9831">
        <v>856207</v>
      </c>
      <c r="AF9831">
        <v>856207</v>
      </c>
      <c r="AG9831">
        <v>856207</v>
      </c>
      <c r="AH9831">
        <v>856207</v>
      </c>
      <c r="AI9831">
        <v>856207</v>
      </c>
      <c r="AL9831" t="s">
        <v>37</v>
      </c>
    </row>
    <row r="9832" spans="2:38" x14ac:dyDescent="0.25">
      <c r="B9832" t="s">
        <v>2949</v>
      </c>
      <c r="C9832" t="s">
        <v>4488</v>
      </c>
      <c r="D9832" t="s">
        <v>3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  <c r="AH9832">
        <v>0</v>
      </c>
      <c r="AI9832">
        <v>0</v>
      </c>
      <c r="AL9832" t="s">
        <v>37</v>
      </c>
    </row>
    <row r="9833" spans="2:38" x14ac:dyDescent="0.25">
      <c r="B9833" t="s">
        <v>2949</v>
      </c>
      <c r="C9833" t="s">
        <v>4487</v>
      </c>
      <c r="D9833" t="s">
        <v>3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  <c r="AH9833">
        <v>0</v>
      </c>
      <c r="AI9833">
        <v>0</v>
      </c>
      <c r="AL9833" t="s">
        <v>37</v>
      </c>
    </row>
    <row r="9834" spans="2:38" x14ac:dyDescent="0.25">
      <c r="B9834" t="s">
        <v>2949</v>
      </c>
      <c r="C9834" t="s">
        <v>4486</v>
      </c>
      <c r="D9834" t="s">
        <v>3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  <c r="AH9834">
        <v>0</v>
      </c>
      <c r="AI9834">
        <v>0</v>
      </c>
      <c r="AL9834" t="s">
        <v>37</v>
      </c>
    </row>
    <row r="9835" spans="2:38" x14ac:dyDescent="0.25">
      <c r="B9835" t="s">
        <v>2949</v>
      </c>
      <c r="C9835" t="s">
        <v>4485</v>
      </c>
      <c r="D9835" t="s">
        <v>3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  <c r="AH9835">
        <v>0</v>
      </c>
      <c r="AI9835">
        <v>0</v>
      </c>
      <c r="AL9835" t="s">
        <v>37</v>
      </c>
    </row>
    <row r="9836" spans="2:38" x14ac:dyDescent="0.25">
      <c r="B9836" t="s">
        <v>2949</v>
      </c>
      <c r="C9836" t="s">
        <v>4484</v>
      </c>
      <c r="D9836" t="s">
        <v>3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  <c r="AH9836">
        <v>0</v>
      </c>
      <c r="AI9836">
        <v>0</v>
      </c>
      <c r="AL9836" t="s">
        <v>37</v>
      </c>
    </row>
    <row r="9837" spans="2:38" x14ac:dyDescent="0.25">
      <c r="B9837" t="s">
        <v>2949</v>
      </c>
      <c r="C9837" t="s">
        <v>4483</v>
      </c>
      <c r="D9837" t="s">
        <v>3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  <c r="AH9837">
        <v>0</v>
      </c>
      <c r="AI9837">
        <v>0</v>
      </c>
      <c r="AL9837" t="s">
        <v>37</v>
      </c>
    </row>
    <row r="9838" spans="2:38" x14ac:dyDescent="0.25">
      <c r="B9838" t="s">
        <v>2949</v>
      </c>
      <c r="C9838" t="s">
        <v>4482</v>
      </c>
      <c r="D9838" t="s">
        <v>3</v>
      </c>
      <c r="E9838" s="136">
        <v>9521770</v>
      </c>
      <c r="F9838" s="136">
        <v>9521770</v>
      </c>
      <c r="G9838" s="136">
        <v>9521770</v>
      </c>
      <c r="H9838" s="136">
        <v>9521770</v>
      </c>
      <c r="I9838" s="136">
        <v>9521770</v>
      </c>
      <c r="J9838" s="136">
        <v>9521770</v>
      </c>
      <c r="K9838" s="136">
        <v>9521770</v>
      </c>
      <c r="L9838" s="136">
        <v>9521770</v>
      </c>
      <c r="M9838" s="136">
        <v>9521770</v>
      </c>
      <c r="N9838" s="136">
        <v>9521770</v>
      </c>
      <c r="O9838" s="136">
        <v>9521770</v>
      </c>
      <c r="P9838" s="136">
        <v>9521770</v>
      </c>
      <c r="Q9838" s="136">
        <v>9521770</v>
      </c>
      <c r="R9838" s="136">
        <v>9521770</v>
      </c>
      <c r="S9838" s="136">
        <v>9521770</v>
      </c>
      <c r="T9838" s="136">
        <v>9521770</v>
      </c>
      <c r="U9838" s="136">
        <v>9521770</v>
      </c>
      <c r="V9838" s="136">
        <v>9521770</v>
      </c>
      <c r="W9838" s="136">
        <v>9521770</v>
      </c>
      <c r="X9838" s="136">
        <v>9521770</v>
      </c>
      <c r="Y9838" s="136">
        <v>9521770</v>
      </c>
      <c r="Z9838" s="136">
        <v>9521770</v>
      </c>
      <c r="AA9838" s="136">
        <v>9521770</v>
      </c>
      <c r="AB9838" s="136">
        <v>9521770</v>
      </c>
      <c r="AC9838" s="136">
        <v>9521770</v>
      </c>
      <c r="AD9838" s="136">
        <v>9521770</v>
      </c>
      <c r="AE9838" s="136">
        <v>9521770</v>
      </c>
      <c r="AF9838" s="136">
        <v>9521770</v>
      </c>
      <c r="AG9838" s="136">
        <v>9521770</v>
      </c>
      <c r="AH9838" s="136">
        <v>9521770</v>
      </c>
      <c r="AI9838" s="136">
        <v>9521770</v>
      </c>
      <c r="AL9838" t="s">
        <v>37</v>
      </c>
    </row>
    <row r="9839" spans="2:38" x14ac:dyDescent="0.25">
      <c r="B9839" t="s">
        <v>2949</v>
      </c>
      <c r="C9839" t="s">
        <v>4481</v>
      </c>
      <c r="D9839" t="s">
        <v>3</v>
      </c>
      <c r="E9839">
        <v>656317</v>
      </c>
      <c r="F9839">
        <v>656317</v>
      </c>
      <c r="G9839">
        <v>656317</v>
      </c>
      <c r="H9839">
        <v>656317</v>
      </c>
      <c r="I9839">
        <v>656317</v>
      </c>
      <c r="J9839">
        <v>656317</v>
      </c>
      <c r="K9839">
        <v>656317</v>
      </c>
      <c r="L9839">
        <v>656317</v>
      </c>
      <c r="M9839">
        <v>656317</v>
      </c>
      <c r="N9839">
        <v>656317</v>
      </c>
      <c r="O9839">
        <v>656317</v>
      </c>
      <c r="P9839">
        <v>656317</v>
      </c>
      <c r="Q9839">
        <v>656317</v>
      </c>
      <c r="R9839">
        <v>656317</v>
      </c>
      <c r="S9839">
        <v>656317</v>
      </c>
      <c r="T9839">
        <v>656317</v>
      </c>
      <c r="U9839">
        <v>656317</v>
      </c>
      <c r="V9839">
        <v>656317</v>
      </c>
      <c r="W9839">
        <v>656317</v>
      </c>
      <c r="X9839">
        <v>656317</v>
      </c>
      <c r="Y9839">
        <v>656317</v>
      </c>
      <c r="Z9839">
        <v>656317</v>
      </c>
      <c r="AA9839">
        <v>656317</v>
      </c>
      <c r="AB9839">
        <v>656317</v>
      </c>
      <c r="AC9839">
        <v>656317</v>
      </c>
      <c r="AD9839">
        <v>656317</v>
      </c>
      <c r="AE9839">
        <v>656317</v>
      </c>
      <c r="AF9839">
        <v>656317</v>
      </c>
      <c r="AG9839">
        <v>656317</v>
      </c>
      <c r="AH9839">
        <v>656317</v>
      </c>
      <c r="AI9839">
        <v>656317</v>
      </c>
      <c r="AL9839" t="s">
        <v>37</v>
      </c>
    </row>
    <row r="9840" spans="2:38" x14ac:dyDescent="0.25">
      <c r="B9840" t="s">
        <v>2949</v>
      </c>
      <c r="C9840" t="s">
        <v>4480</v>
      </c>
      <c r="D9840" t="s">
        <v>3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L9840" t="s">
        <v>37</v>
      </c>
    </row>
    <row r="9841" spans="2:38" x14ac:dyDescent="0.25">
      <c r="B9841" t="s">
        <v>2949</v>
      </c>
      <c r="C9841" t="s">
        <v>4479</v>
      </c>
      <c r="D9841" t="s">
        <v>3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L9841" t="s">
        <v>37</v>
      </c>
    </row>
    <row r="9842" spans="2:38" x14ac:dyDescent="0.25">
      <c r="B9842" t="s">
        <v>2949</v>
      </c>
      <c r="C9842" t="s">
        <v>4478</v>
      </c>
      <c r="D9842" t="s">
        <v>3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L9842" t="s">
        <v>37</v>
      </c>
    </row>
    <row r="9843" spans="2:38" x14ac:dyDescent="0.25">
      <c r="B9843" t="s">
        <v>2949</v>
      </c>
      <c r="C9843" t="s">
        <v>4477</v>
      </c>
      <c r="D9843" t="s">
        <v>3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L9843" t="s">
        <v>37</v>
      </c>
    </row>
    <row r="9844" spans="2:38" x14ac:dyDescent="0.25">
      <c r="B9844" t="s">
        <v>2949</v>
      </c>
      <c r="C9844" t="s">
        <v>4476</v>
      </c>
      <c r="D9844" t="s">
        <v>3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L9844" t="s">
        <v>37</v>
      </c>
    </row>
    <row r="9845" spans="2:38" x14ac:dyDescent="0.25">
      <c r="B9845" t="s">
        <v>2949</v>
      </c>
      <c r="C9845" t="s">
        <v>4475</v>
      </c>
      <c r="D9845" t="s">
        <v>3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L9845" t="s">
        <v>37</v>
      </c>
    </row>
    <row r="9846" spans="2:38" x14ac:dyDescent="0.25">
      <c r="B9846" t="s">
        <v>2949</v>
      </c>
      <c r="C9846" t="s">
        <v>4474</v>
      </c>
      <c r="D9846" t="s">
        <v>3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L9846" t="s">
        <v>37</v>
      </c>
    </row>
    <row r="9847" spans="2:38" x14ac:dyDescent="0.25">
      <c r="B9847" t="s">
        <v>2949</v>
      </c>
      <c r="C9847" t="s">
        <v>4473</v>
      </c>
      <c r="D9847" t="s">
        <v>3</v>
      </c>
      <c r="E9847">
        <v>171241</v>
      </c>
      <c r="F9847">
        <v>171241</v>
      </c>
      <c r="G9847">
        <v>171241</v>
      </c>
      <c r="H9847">
        <v>171241</v>
      </c>
      <c r="I9847">
        <v>171241</v>
      </c>
      <c r="J9847">
        <v>171241</v>
      </c>
      <c r="K9847">
        <v>171241</v>
      </c>
      <c r="L9847">
        <v>171241</v>
      </c>
      <c r="M9847">
        <v>171241</v>
      </c>
      <c r="N9847">
        <v>171241</v>
      </c>
      <c r="O9847">
        <v>171241</v>
      </c>
      <c r="P9847">
        <v>171241</v>
      </c>
      <c r="Q9847">
        <v>171241</v>
      </c>
      <c r="R9847">
        <v>171241</v>
      </c>
      <c r="S9847">
        <v>171241</v>
      </c>
      <c r="T9847">
        <v>171241</v>
      </c>
      <c r="U9847">
        <v>171241</v>
      </c>
      <c r="V9847">
        <v>171241</v>
      </c>
      <c r="W9847">
        <v>171241</v>
      </c>
      <c r="X9847">
        <v>171241</v>
      </c>
      <c r="Y9847">
        <v>171241</v>
      </c>
      <c r="Z9847">
        <v>171241</v>
      </c>
      <c r="AA9847">
        <v>171241</v>
      </c>
      <c r="AB9847">
        <v>171241</v>
      </c>
      <c r="AC9847">
        <v>171241</v>
      </c>
      <c r="AD9847">
        <v>171241</v>
      </c>
      <c r="AE9847">
        <v>171241</v>
      </c>
      <c r="AF9847">
        <v>171241</v>
      </c>
      <c r="AG9847">
        <v>171241</v>
      </c>
      <c r="AH9847">
        <v>171241</v>
      </c>
      <c r="AI9847">
        <v>171241</v>
      </c>
      <c r="AL9847" t="s">
        <v>37</v>
      </c>
    </row>
    <row r="9848" spans="2:38" x14ac:dyDescent="0.25">
      <c r="B9848" t="s">
        <v>2949</v>
      </c>
      <c r="C9848" t="s">
        <v>4472</v>
      </c>
      <c r="D9848" t="s">
        <v>3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L9848" t="s">
        <v>37</v>
      </c>
    </row>
    <row r="9849" spans="2:38" x14ac:dyDescent="0.25">
      <c r="B9849" t="s">
        <v>2949</v>
      </c>
      <c r="C9849" t="s">
        <v>4471</v>
      </c>
      <c r="D9849" t="s">
        <v>3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L9849" t="s">
        <v>37</v>
      </c>
    </row>
    <row r="9850" spans="2:38" x14ac:dyDescent="0.25">
      <c r="B9850" t="s">
        <v>2949</v>
      </c>
      <c r="C9850" t="s">
        <v>4470</v>
      </c>
      <c r="D9850" t="s">
        <v>3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  <c r="AH9850">
        <v>0</v>
      </c>
      <c r="AI9850">
        <v>0</v>
      </c>
      <c r="AL9850" t="s">
        <v>37</v>
      </c>
    </row>
    <row r="9851" spans="2:38" x14ac:dyDescent="0.25">
      <c r="B9851" t="s">
        <v>2949</v>
      </c>
      <c r="C9851" t="s">
        <v>4469</v>
      </c>
      <c r="D9851" t="s">
        <v>3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L9851" t="s">
        <v>37</v>
      </c>
    </row>
    <row r="9852" spans="2:38" x14ac:dyDescent="0.25">
      <c r="B9852" t="s">
        <v>2949</v>
      </c>
      <c r="C9852" t="s">
        <v>4468</v>
      </c>
      <c r="D9852" t="s">
        <v>3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L9852" t="s">
        <v>37</v>
      </c>
    </row>
    <row r="9853" spans="2:38" x14ac:dyDescent="0.25">
      <c r="B9853" t="s">
        <v>2949</v>
      </c>
      <c r="C9853" t="s">
        <v>4467</v>
      </c>
      <c r="D9853" t="s">
        <v>3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  <c r="AH9853">
        <v>0</v>
      </c>
      <c r="AI9853">
        <v>0</v>
      </c>
      <c r="AL9853" t="s">
        <v>37</v>
      </c>
    </row>
    <row r="9854" spans="2:38" x14ac:dyDescent="0.25">
      <c r="B9854" t="s">
        <v>2949</v>
      </c>
      <c r="C9854" t="s">
        <v>4466</v>
      </c>
      <c r="D9854" t="s">
        <v>3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  <c r="AH9854">
        <v>0</v>
      </c>
      <c r="AI9854">
        <v>0</v>
      </c>
      <c r="AL9854" t="s">
        <v>37</v>
      </c>
    </row>
    <row r="9855" spans="2:38" x14ac:dyDescent="0.25">
      <c r="B9855" t="s">
        <v>2949</v>
      </c>
      <c r="C9855" t="s">
        <v>4465</v>
      </c>
      <c r="D9855" t="s">
        <v>3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  <c r="AH9855">
        <v>0</v>
      </c>
      <c r="AI9855">
        <v>0</v>
      </c>
      <c r="AL9855" t="s">
        <v>37</v>
      </c>
    </row>
    <row r="9856" spans="2:38" x14ac:dyDescent="0.25">
      <c r="B9856" t="s">
        <v>2949</v>
      </c>
      <c r="C9856" t="s">
        <v>4464</v>
      </c>
      <c r="D9856" t="s">
        <v>3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  <c r="AH9856">
        <v>0</v>
      </c>
      <c r="AI9856">
        <v>0</v>
      </c>
      <c r="AL9856" t="s">
        <v>37</v>
      </c>
    </row>
    <row r="9857" spans="2:38" x14ac:dyDescent="0.25">
      <c r="B9857" t="s">
        <v>2949</v>
      </c>
      <c r="C9857" t="s">
        <v>4463</v>
      </c>
      <c r="D9857" t="s">
        <v>3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  <c r="AH9857">
        <v>0</v>
      </c>
      <c r="AI9857">
        <v>0</v>
      </c>
      <c r="AL9857" t="s">
        <v>37</v>
      </c>
    </row>
    <row r="9858" spans="2:38" x14ac:dyDescent="0.25">
      <c r="B9858" t="s">
        <v>2949</v>
      </c>
      <c r="C9858" t="s">
        <v>4462</v>
      </c>
      <c r="D9858" t="s">
        <v>3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>
        <v>0</v>
      </c>
      <c r="AH9858">
        <v>0</v>
      </c>
      <c r="AI9858">
        <v>0</v>
      </c>
      <c r="AL9858" t="s">
        <v>37</v>
      </c>
    </row>
    <row r="9859" spans="2:38" x14ac:dyDescent="0.25">
      <c r="B9859" t="s">
        <v>2949</v>
      </c>
      <c r="C9859" t="s">
        <v>4461</v>
      </c>
      <c r="D9859" t="s">
        <v>3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  <c r="AH9859">
        <v>0</v>
      </c>
      <c r="AI9859">
        <v>0</v>
      </c>
      <c r="AL9859" t="s">
        <v>37</v>
      </c>
    </row>
    <row r="9860" spans="2:38" x14ac:dyDescent="0.25">
      <c r="B9860" t="s">
        <v>2949</v>
      </c>
      <c r="C9860" t="s">
        <v>4460</v>
      </c>
      <c r="D9860" t="s">
        <v>3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  <c r="AH9860">
        <v>0</v>
      </c>
      <c r="AI9860">
        <v>0</v>
      </c>
      <c r="AL9860" t="s">
        <v>37</v>
      </c>
    </row>
    <row r="9861" spans="2:38" x14ac:dyDescent="0.25">
      <c r="B9861" t="s">
        <v>2949</v>
      </c>
      <c r="C9861" t="s">
        <v>4459</v>
      </c>
      <c r="D9861" t="s">
        <v>3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  <c r="AH9861">
        <v>0</v>
      </c>
      <c r="AI9861">
        <v>0</v>
      </c>
      <c r="AL9861" t="s">
        <v>37</v>
      </c>
    </row>
    <row r="9862" spans="2:38" x14ac:dyDescent="0.25">
      <c r="B9862" t="s">
        <v>2949</v>
      </c>
      <c r="C9862" t="s">
        <v>4458</v>
      </c>
      <c r="D9862" t="s">
        <v>3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  <c r="AH9862">
        <v>0</v>
      </c>
      <c r="AI9862">
        <v>0</v>
      </c>
      <c r="AL9862" t="s">
        <v>37</v>
      </c>
    </row>
    <row r="9863" spans="2:38" x14ac:dyDescent="0.25">
      <c r="B9863" t="s">
        <v>2949</v>
      </c>
      <c r="C9863" t="s">
        <v>4457</v>
      </c>
      <c r="D9863" t="s">
        <v>3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  <c r="AH9863">
        <v>0</v>
      </c>
      <c r="AI9863">
        <v>0</v>
      </c>
      <c r="AL9863" t="s">
        <v>37</v>
      </c>
    </row>
    <row r="9864" spans="2:38" x14ac:dyDescent="0.25">
      <c r="B9864" t="s">
        <v>2949</v>
      </c>
      <c r="C9864" t="s">
        <v>4456</v>
      </c>
      <c r="D9864" t="s">
        <v>3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  <c r="AH9864">
        <v>0</v>
      </c>
      <c r="AI9864">
        <v>0</v>
      </c>
      <c r="AL9864" t="s">
        <v>37</v>
      </c>
    </row>
    <row r="9865" spans="2:38" x14ac:dyDescent="0.25">
      <c r="B9865" t="s">
        <v>2949</v>
      </c>
      <c r="C9865" t="s">
        <v>4455</v>
      </c>
      <c r="D9865" t="s">
        <v>3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  <c r="AH9865">
        <v>0</v>
      </c>
      <c r="AI9865">
        <v>0</v>
      </c>
      <c r="AL9865" t="s">
        <v>37</v>
      </c>
    </row>
    <row r="9866" spans="2:38" x14ac:dyDescent="0.25">
      <c r="B9866" t="s">
        <v>2949</v>
      </c>
      <c r="C9866" t="s">
        <v>4454</v>
      </c>
      <c r="D9866" t="s">
        <v>3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  <c r="AH9866">
        <v>0</v>
      </c>
      <c r="AI9866">
        <v>0</v>
      </c>
      <c r="AL9866" t="s">
        <v>37</v>
      </c>
    </row>
    <row r="9867" spans="2:38" x14ac:dyDescent="0.25">
      <c r="B9867" t="s">
        <v>2949</v>
      </c>
      <c r="C9867" t="s">
        <v>4453</v>
      </c>
      <c r="D9867" t="s">
        <v>3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  <c r="AH9867">
        <v>0</v>
      </c>
      <c r="AI9867">
        <v>0</v>
      </c>
      <c r="AL9867" t="s">
        <v>37</v>
      </c>
    </row>
    <row r="9868" spans="2:38" x14ac:dyDescent="0.25">
      <c r="B9868" t="s">
        <v>2949</v>
      </c>
      <c r="C9868" t="s">
        <v>4452</v>
      </c>
      <c r="D9868" t="s">
        <v>3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  <c r="AH9868">
        <v>0</v>
      </c>
      <c r="AI9868">
        <v>0</v>
      </c>
      <c r="AL9868" t="s">
        <v>37</v>
      </c>
    </row>
    <row r="9869" spans="2:38" x14ac:dyDescent="0.25">
      <c r="B9869" t="s">
        <v>2949</v>
      </c>
      <c r="C9869" t="s">
        <v>4451</v>
      </c>
      <c r="D9869" t="s">
        <v>3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  <c r="AH9869">
        <v>0</v>
      </c>
      <c r="AI9869">
        <v>0</v>
      </c>
      <c r="AL9869" t="s">
        <v>37</v>
      </c>
    </row>
    <row r="9870" spans="2:38" x14ac:dyDescent="0.25">
      <c r="B9870" t="s">
        <v>2949</v>
      </c>
      <c r="C9870" t="s">
        <v>4450</v>
      </c>
      <c r="D9870" t="s">
        <v>3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  <c r="AH9870">
        <v>0</v>
      </c>
      <c r="AI9870">
        <v>0</v>
      </c>
      <c r="AL9870" t="s">
        <v>37</v>
      </c>
    </row>
    <row r="9871" spans="2:38" x14ac:dyDescent="0.25">
      <c r="B9871" t="s">
        <v>2949</v>
      </c>
      <c r="C9871" t="s">
        <v>4449</v>
      </c>
      <c r="D9871" t="s">
        <v>3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  <c r="AH9871">
        <v>0</v>
      </c>
      <c r="AI9871">
        <v>0</v>
      </c>
      <c r="AL9871" t="s">
        <v>37</v>
      </c>
    </row>
    <row r="9872" spans="2:38" x14ac:dyDescent="0.25">
      <c r="B9872" t="s">
        <v>2949</v>
      </c>
      <c r="C9872" t="s">
        <v>4448</v>
      </c>
      <c r="D9872" t="s">
        <v>3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L9872" t="s">
        <v>37</v>
      </c>
    </row>
    <row r="9873" spans="2:38" x14ac:dyDescent="0.25">
      <c r="B9873" t="s">
        <v>2949</v>
      </c>
      <c r="C9873" t="s">
        <v>4447</v>
      </c>
      <c r="D9873" t="s">
        <v>3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  <c r="AH9873">
        <v>0</v>
      </c>
      <c r="AI9873">
        <v>0</v>
      </c>
      <c r="AL9873" t="s">
        <v>37</v>
      </c>
    </row>
    <row r="9874" spans="2:38" x14ac:dyDescent="0.25">
      <c r="B9874" t="s">
        <v>2949</v>
      </c>
      <c r="C9874" t="s">
        <v>4446</v>
      </c>
      <c r="D9874" t="s">
        <v>3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L9874" t="s">
        <v>37</v>
      </c>
    </row>
    <row r="9875" spans="2:38" x14ac:dyDescent="0.25">
      <c r="B9875" t="s">
        <v>2949</v>
      </c>
      <c r="C9875" t="s">
        <v>4445</v>
      </c>
      <c r="D9875" t="s">
        <v>3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L9875" t="s">
        <v>37</v>
      </c>
    </row>
    <row r="9876" spans="2:38" x14ac:dyDescent="0.25">
      <c r="B9876" t="s">
        <v>2949</v>
      </c>
      <c r="C9876" t="s">
        <v>4444</v>
      </c>
      <c r="D9876" t="s">
        <v>3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  <c r="AH9876">
        <v>0</v>
      </c>
      <c r="AI9876">
        <v>0</v>
      </c>
      <c r="AL9876" t="s">
        <v>37</v>
      </c>
    </row>
    <row r="9877" spans="2:38" x14ac:dyDescent="0.25">
      <c r="B9877" t="s">
        <v>2949</v>
      </c>
      <c r="C9877" t="s">
        <v>4443</v>
      </c>
      <c r="D9877" t="s">
        <v>3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L9877" t="s">
        <v>37</v>
      </c>
    </row>
    <row r="9878" spans="2:38" x14ac:dyDescent="0.25">
      <c r="B9878" t="s">
        <v>2949</v>
      </c>
      <c r="C9878" t="s">
        <v>4442</v>
      </c>
      <c r="D9878" t="s">
        <v>3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L9878" t="s">
        <v>37</v>
      </c>
    </row>
    <row r="9879" spans="2:38" x14ac:dyDescent="0.25">
      <c r="B9879" t="s">
        <v>2949</v>
      </c>
      <c r="C9879" t="s">
        <v>4441</v>
      </c>
      <c r="D9879" t="s">
        <v>3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L9879" t="s">
        <v>37</v>
      </c>
    </row>
    <row r="9880" spans="2:38" x14ac:dyDescent="0.25">
      <c r="B9880" t="s">
        <v>2949</v>
      </c>
      <c r="C9880" t="s">
        <v>4440</v>
      </c>
      <c r="D9880" t="s">
        <v>3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  <c r="AH9880">
        <v>0</v>
      </c>
      <c r="AI9880">
        <v>0</v>
      </c>
      <c r="AL9880" t="s">
        <v>37</v>
      </c>
    </row>
    <row r="9881" spans="2:38" x14ac:dyDescent="0.25">
      <c r="B9881" t="s">
        <v>2949</v>
      </c>
      <c r="C9881" t="s">
        <v>4439</v>
      </c>
      <c r="D9881" t="s">
        <v>3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  <c r="AH9881">
        <v>0</v>
      </c>
      <c r="AI9881">
        <v>0</v>
      </c>
      <c r="AL9881" t="s">
        <v>37</v>
      </c>
    </row>
    <row r="9882" spans="2:38" x14ac:dyDescent="0.25">
      <c r="B9882" t="s">
        <v>2949</v>
      </c>
      <c r="C9882" t="s">
        <v>4438</v>
      </c>
      <c r="D9882" t="s">
        <v>3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  <c r="AH9882">
        <v>0</v>
      </c>
      <c r="AI9882">
        <v>0</v>
      </c>
      <c r="AL9882" t="s">
        <v>37</v>
      </c>
    </row>
    <row r="9883" spans="2:38" x14ac:dyDescent="0.25">
      <c r="B9883" t="s">
        <v>2949</v>
      </c>
      <c r="C9883" t="s">
        <v>4437</v>
      </c>
      <c r="D9883" t="s">
        <v>3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L9883" t="s">
        <v>37</v>
      </c>
    </row>
    <row r="9884" spans="2:38" x14ac:dyDescent="0.25">
      <c r="B9884" t="s">
        <v>2949</v>
      </c>
      <c r="C9884" t="s">
        <v>4436</v>
      </c>
      <c r="D9884" t="s">
        <v>3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  <c r="AH9884">
        <v>0</v>
      </c>
      <c r="AI9884">
        <v>0</v>
      </c>
      <c r="AL9884" t="s">
        <v>37</v>
      </c>
    </row>
    <row r="9885" spans="2:38" x14ac:dyDescent="0.25">
      <c r="B9885" t="s">
        <v>2949</v>
      </c>
      <c r="C9885" t="s">
        <v>4435</v>
      </c>
      <c r="D9885" t="s">
        <v>3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  <c r="AH9885">
        <v>0</v>
      </c>
      <c r="AI9885">
        <v>0</v>
      </c>
      <c r="AL9885" t="s">
        <v>37</v>
      </c>
    </row>
    <row r="9886" spans="2:38" x14ac:dyDescent="0.25">
      <c r="B9886" t="s">
        <v>2949</v>
      </c>
      <c r="C9886" t="s">
        <v>4434</v>
      </c>
      <c r="D9886" t="s">
        <v>3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  <c r="AH9886">
        <v>0</v>
      </c>
      <c r="AI9886">
        <v>0</v>
      </c>
      <c r="AL9886" t="s">
        <v>37</v>
      </c>
    </row>
    <row r="9887" spans="2:38" x14ac:dyDescent="0.25">
      <c r="B9887" t="s">
        <v>2949</v>
      </c>
      <c r="C9887" t="s">
        <v>4433</v>
      </c>
      <c r="D9887" t="s">
        <v>3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0</v>
      </c>
      <c r="AL9887" t="s">
        <v>37</v>
      </c>
    </row>
    <row r="9888" spans="2:38" x14ac:dyDescent="0.25">
      <c r="B9888" t="s">
        <v>2949</v>
      </c>
      <c r="C9888" t="s">
        <v>4432</v>
      </c>
      <c r="D9888" t="s">
        <v>3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L9888" t="s">
        <v>37</v>
      </c>
    </row>
    <row r="9889" spans="2:38" x14ac:dyDescent="0.25">
      <c r="B9889" t="s">
        <v>2949</v>
      </c>
      <c r="C9889" t="s">
        <v>4431</v>
      </c>
      <c r="D9889" t="s">
        <v>3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L9889" t="s">
        <v>37</v>
      </c>
    </row>
    <row r="9890" spans="2:38" x14ac:dyDescent="0.25">
      <c r="B9890" t="s">
        <v>2949</v>
      </c>
      <c r="C9890" t="s">
        <v>4430</v>
      </c>
      <c r="D9890" t="s">
        <v>3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L9890" t="s">
        <v>37</v>
      </c>
    </row>
    <row r="9891" spans="2:38" x14ac:dyDescent="0.25">
      <c r="B9891" t="s">
        <v>2949</v>
      </c>
      <c r="C9891" t="s">
        <v>4429</v>
      </c>
      <c r="D9891" t="s">
        <v>3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L9891" t="s">
        <v>37</v>
      </c>
    </row>
    <row r="9892" spans="2:38" x14ac:dyDescent="0.25">
      <c r="B9892" t="s">
        <v>2949</v>
      </c>
      <c r="C9892" t="s">
        <v>4428</v>
      </c>
      <c r="D9892" t="s">
        <v>3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L9892" t="s">
        <v>37</v>
      </c>
    </row>
    <row r="9893" spans="2:38" x14ac:dyDescent="0.25">
      <c r="B9893" t="s">
        <v>2949</v>
      </c>
      <c r="C9893" t="s">
        <v>4427</v>
      </c>
      <c r="D9893" t="s">
        <v>3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  <c r="AH9893">
        <v>0</v>
      </c>
      <c r="AI9893">
        <v>0</v>
      </c>
      <c r="AL9893" t="s">
        <v>37</v>
      </c>
    </row>
    <row r="9894" spans="2:38" x14ac:dyDescent="0.25">
      <c r="B9894" t="s">
        <v>2949</v>
      </c>
      <c r="C9894" t="s">
        <v>4426</v>
      </c>
      <c r="D9894" t="s">
        <v>3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  <c r="AH9894">
        <v>0</v>
      </c>
      <c r="AI9894">
        <v>0</v>
      </c>
      <c r="AL9894" t="s">
        <v>37</v>
      </c>
    </row>
    <row r="9895" spans="2:38" x14ac:dyDescent="0.25">
      <c r="B9895" t="s">
        <v>2949</v>
      </c>
      <c r="C9895" t="s">
        <v>4425</v>
      </c>
      <c r="D9895" t="s">
        <v>3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  <c r="AH9895">
        <v>0</v>
      </c>
      <c r="AI9895">
        <v>0</v>
      </c>
      <c r="AL9895" t="s">
        <v>37</v>
      </c>
    </row>
    <row r="9896" spans="2:38" x14ac:dyDescent="0.25">
      <c r="B9896" t="s">
        <v>2949</v>
      </c>
      <c r="C9896" t="s">
        <v>4424</v>
      </c>
      <c r="D9896" t="s">
        <v>3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  <c r="AH9896">
        <v>0</v>
      </c>
      <c r="AI9896">
        <v>0</v>
      </c>
      <c r="AL9896" t="s">
        <v>37</v>
      </c>
    </row>
    <row r="9897" spans="2:38" x14ac:dyDescent="0.25">
      <c r="B9897" t="s">
        <v>2949</v>
      </c>
      <c r="C9897" t="s">
        <v>4423</v>
      </c>
      <c r="D9897" t="s">
        <v>3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  <c r="AH9897">
        <v>0</v>
      </c>
      <c r="AI9897">
        <v>0</v>
      </c>
      <c r="AL9897" t="s">
        <v>37</v>
      </c>
    </row>
    <row r="9898" spans="2:38" x14ac:dyDescent="0.25">
      <c r="B9898" t="s">
        <v>2949</v>
      </c>
      <c r="C9898" t="s">
        <v>4422</v>
      </c>
      <c r="D9898" t="s">
        <v>3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>
        <v>0</v>
      </c>
      <c r="AH9898">
        <v>0</v>
      </c>
      <c r="AI9898">
        <v>0</v>
      </c>
      <c r="AL9898" t="s">
        <v>37</v>
      </c>
    </row>
    <row r="9899" spans="2:38" x14ac:dyDescent="0.25">
      <c r="B9899" t="s">
        <v>2949</v>
      </c>
      <c r="C9899" t="s">
        <v>4421</v>
      </c>
      <c r="D9899" t="s">
        <v>3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  <c r="AH9899">
        <v>0</v>
      </c>
      <c r="AI9899">
        <v>0</v>
      </c>
      <c r="AL9899" t="s">
        <v>37</v>
      </c>
    </row>
    <row r="9900" spans="2:38" x14ac:dyDescent="0.25">
      <c r="B9900" t="s">
        <v>2949</v>
      </c>
      <c r="C9900" t="s">
        <v>4420</v>
      </c>
      <c r="D9900" t="s">
        <v>3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  <c r="AH9900">
        <v>0</v>
      </c>
      <c r="AI9900">
        <v>0</v>
      </c>
      <c r="AL9900" t="s">
        <v>37</v>
      </c>
    </row>
    <row r="9901" spans="2:38" x14ac:dyDescent="0.25">
      <c r="B9901" t="s">
        <v>2949</v>
      </c>
      <c r="C9901" t="s">
        <v>4419</v>
      </c>
      <c r="D9901" t="s">
        <v>3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L9901" t="s">
        <v>37</v>
      </c>
    </row>
    <row r="9902" spans="2:38" x14ac:dyDescent="0.25">
      <c r="B9902" t="s">
        <v>2949</v>
      </c>
      <c r="C9902" t="s">
        <v>4418</v>
      </c>
      <c r="D9902" t="s">
        <v>3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L9902" t="s">
        <v>37</v>
      </c>
    </row>
    <row r="9903" spans="2:38" x14ac:dyDescent="0.25">
      <c r="B9903" t="s">
        <v>2949</v>
      </c>
      <c r="C9903" t="s">
        <v>4417</v>
      </c>
      <c r="D9903" t="s">
        <v>3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L9903" t="s">
        <v>37</v>
      </c>
    </row>
    <row r="9904" spans="2:38" x14ac:dyDescent="0.25">
      <c r="B9904" t="s">
        <v>2949</v>
      </c>
      <c r="C9904" t="s">
        <v>4416</v>
      </c>
      <c r="D9904" t="s">
        <v>3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L9904" t="s">
        <v>37</v>
      </c>
    </row>
    <row r="9905" spans="2:38" x14ac:dyDescent="0.25">
      <c r="B9905" t="s">
        <v>2949</v>
      </c>
      <c r="C9905" t="s">
        <v>4415</v>
      </c>
      <c r="D9905" t="s">
        <v>3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  <c r="AH9905">
        <v>0</v>
      </c>
      <c r="AI9905">
        <v>0</v>
      </c>
      <c r="AL9905" t="s">
        <v>37</v>
      </c>
    </row>
    <row r="9906" spans="2:38" x14ac:dyDescent="0.25">
      <c r="B9906" t="s">
        <v>2949</v>
      </c>
      <c r="C9906" t="s">
        <v>4414</v>
      </c>
      <c r="D9906" t="s">
        <v>3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  <c r="AH9906">
        <v>0</v>
      </c>
      <c r="AI9906">
        <v>0</v>
      </c>
      <c r="AL9906" t="s">
        <v>37</v>
      </c>
    </row>
    <row r="9907" spans="2:38" x14ac:dyDescent="0.25">
      <c r="B9907" t="s">
        <v>2949</v>
      </c>
      <c r="C9907" t="s">
        <v>4413</v>
      </c>
      <c r="D9907" t="s">
        <v>3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  <c r="AH9907">
        <v>0</v>
      </c>
      <c r="AI9907">
        <v>0</v>
      </c>
      <c r="AL9907" t="s">
        <v>37</v>
      </c>
    </row>
    <row r="9908" spans="2:38" x14ac:dyDescent="0.25">
      <c r="B9908" t="s">
        <v>2949</v>
      </c>
      <c r="C9908" t="s">
        <v>4412</v>
      </c>
      <c r="D9908" t="s">
        <v>3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0</v>
      </c>
      <c r="AI9908">
        <v>0</v>
      </c>
      <c r="AL9908" t="s">
        <v>37</v>
      </c>
    </row>
    <row r="9909" spans="2:38" x14ac:dyDescent="0.25">
      <c r="B9909" t="s">
        <v>2949</v>
      </c>
      <c r="C9909" t="s">
        <v>4411</v>
      </c>
      <c r="D9909" t="s">
        <v>3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  <c r="AH9909">
        <v>0</v>
      </c>
      <c r="AI9909">
        <v>0</v>
      </c>
      <c r="AL9909" t="s">
        <v>37</v>
      </c>
    </row>
    <row r="9910" spans="2:38" x14ac:dyDescent="0.25">
      <c r="B9910" t="s">
        <v>2949</v>
      </c>
      <c r="C9910" t="s">
        <v>4410</v>
      </c>
      <c r="D9910" t="s">
        <v>3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  <c r="AH9910">
        <v>0</v>
      </c>
      <c r="AI9910">
        <v>0</v>
      </c>
      <c r="AL9910" t="s">
        <v>37</v>
      </c>
    </row>
    <row r="9911" spans="2:38" x14ac:dyDescent="0.25">
      <c r="B9911" t="s">
        <v>2949</v>
      </c>
      <c r="C9911" t="s">
        <v>4409</v>
      </c>
      <c r="D9911" t="s">
        <v>3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  <c r="AH9911">
        <v>0</v>
      </c>
      <c r="AI9911">
        <v>0</v>
      </c>
      <c r="AL9911" t="s">
        <v>37</v>
      </c>
    </row>
    <row r="9912" spans="2:38" x14ac:dyDescent="0.25">
      <c r="B9912" t="s">
        <v>2949</v>
      </c>
      <c r="C9912" t="s">
        <v>4408</v>
      </c>
      <c r="D9912" t="s">
        <v>3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L9912" t="s">
        <v>37</v>
      </c>
    </row>
    <row r="9913" spans="2:38" x14ac:dyDescent="0.25">
      <c r="B9913" t="s">
        <v>2949</v>
      </c>
      <c r="C9913" t="s">
        <v>4407</v>
      </c>
      <c r="D9913" t="s">
        <v>3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  <c r="AH9913">
        <v>0</v>
      </c>
      <c r="AI9913">
        <v>0</v>
      </c>
      <c r="AL9913" t="s">
        <v>37</v>
      </c>
    </row>
    <row r="9914" spans="2:38" x14ac:dyDescent="0.25">
      <c r="B9914" t="s">
        <v>2949</v>
      </c>
      <c r="C9914" t="s">
        <v>4406</v>
      </c>
      <c r="D9914" t="s">
        <v>3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  <c r="AH9914">
        <v>0</v>
      </c>
      <c r="AI9914">
        <v>0</v>
      </c>
      <c r="AL9914" t="s">
        <v>37</v>
      </c>
    </row>
    <row r="9915" spans="2:38" x14ac:dyDescent="0.25">
      <c r="B9915" t="s">
        <v>2949</v>
      </c>
      <c r="C9915" t="s">
        <v>4405</v>
      </c>
      <c r="D9915" t="s">
        <v>3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  <c r="AH9915">
        <v>0</v>
      </c>
      <c r="AI9915">
        <v>0</v>
      </c>
      <c r="AL9915" t="s">
        <v>37</v>
      </c>
    </row>
    <row r="9916" spans="2:38" x14ac:dyDescent="0.25">
      <c r="B9916" t="s">
        <v>2949</v>
      </c>
      <c r="C9916" t="s">
        <v>4404</v>
      </c>
      <c r="D9916" t="s">
        <v>3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0</v>
      </c>
      <c r="AL9916" t="s">
        <v>37</v>
      </c>
    </row>
    <row r="9917" spans="2:38" x14ac:dyDescent="0.25">
      <c r="B9917" t="s">
        <v>2949</v>
      </c>
      <c r="C9917" t="s">
        <v>4403</v>
      </c>
      <c r="D9917" t="s">
        <v>3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L9917" t="s">
        <v>37</v>
      </c>
    </row>
    <row r="9918" spans="2:38" x14ac:dyDescent="0.25">
      <c r="B9918" t="s">
        <v>2949</v>
      </c>
      <c r="C9918" t="s">
        <v>4402</v>
      </c>
      <c r="D9918" t="s">
        <v>3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L9918" t="s">
        <v>37</v>
      </c>
    </row>
    <row r="9919" spans="2:38" x14ac:dyDescent="0.25">
      <c r="B9919" t="s">
        <v>2949</v>
      </c>
      <c r="C9919" t="s">
        <v>4401</v>
      </c>
      <c r="D9919" t="s">
        <v>3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L9919" t="s">
        <v>37</v>
      </c>
    </row>
    <row r="9920" spans="2:38" x14ac:dyDescent="0.25">
      <c r="B9920" t="s">
        <v>2949</v>
      </c>
      <c r="C9920" t="s">
        <v>4400</v>
      </c>
      <c r="D9920" t="s">
        <v>3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L9920" t="s">
        <v>37</v>
      </c>
    </row>
    <row r="9921" spans="2:38" x14ac:dyDescent="0.25">
      <c r="B9921" t="s">
        <v>2949</v>
      </c>
      <c r="C9921" t="s">
        <v>4399</v>
      </c>
      <c r="D9921" t="s">
        <v>3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L9921" t="s">
        <v>37</v>
      </c>
    </row>
    <row r="9922" spans="2:38" x14ac:dyDescent="0.25">
      <c r="B9922" t="s">
        <v>2949</v>
      </c>
      <c r="C9922" t="s">
        <v>4398</v>
      </c>
      <c r="D9922" t="s">
        <v>3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L9922" t="s">
        <v>37</v>
      </c>
    </row>
    <row r="9923" spans="2:38" x14ac:dyDescent="0.25">
      <c r="B9923" t="s">
        <v>2949</v>
      </c>
      <c r="C9923" t="s">
        <v>4397</v>
      </c>
      <c r="D9923" t="s">
        <v>3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  <c r="AH9923">
        <v>0</v>
      </c>
      <c r="AI9923">
        <v>0</v>
      </c>
      <c r="AL9923" t="s">
        <v>37</v>
      </c>
    </row>
    <row r="9924" spans="2:38" x14ac:dyDescent="0.25">
      <c r="B9924" t="s">
        <v>2949</v>
      </c>
      <c r="C9924" t="s">
        <v>4396</v>
      </c>
      <c r="D9924" t="s">
        <v>3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  <c r="AH9924">
        <v>0</v>
      </c>
      <c r="AI9924">
        <v>0</v>
      </c>
      <c r="AL9924" t="s">
        <v>37</v>
      </c>
    </row>
    <row r="9925" spans="2:38" x14ac:dyDescent="0.25">
      <c r="B9925" t="s">
        <v>2949</v>
      </c>
      <c r="C9925" t="s">
        <v>4395</v>
      </c>
      <c r="D9925" t="s">
        <v>3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  <c r="AH9925">
        <v>0</v>
      </c>
      <c r="AI9925">
        <v>0</v>
      </c>
      <c r="AL9925" t="s">
        <v>37</v>
      </c>
    </row>
    <row r="9926" spans="2:38" x14ac:dyDescent="0.25">
      <c r="B9926" t="s">
        <v>2949</v>
      </c>
      <c r="C9926" t="s">
        <v>4394</v>
      </c>
      <c r="D9926" t="s">
        <v>3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  <c r="AH9926">
        <v>0</v>
      </c>
      <c r="AI9926">
        <v>0</v>
      </c>
      <c r="AL9926" t="s">
        <v>37</v>
      </c>
    </row>
    <row r="9927" spans="2:38" x14ac:dyDescent="0.25">
      <c r="B9927" t="s">
        <v>2949</v>
      </c>
      <c r="C9927" t="s">
        <v>4393</v>
      </c>
      <c r="D9927" t="s">
        <v>3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  <c r="AH9927">
        <v>0</v>
      </c>
      <c r="AI9927">
        <v>0</v>
      </c>
      <c r="AL9927" t="s">
        <v>37</v>
      </c>
    </row>
    <row r="9928" spans="2:38" x14ac:dyDescent="0.25">
      <c r="B9928" t="s">
        <v>2949</v>
      </c>
      <c r="C9928" t="s">
        <v>4392</v>
      </c>
      <c r="D9928" t="s">
        <v>3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  <c r="AH9928">
        <v>0</v>
      </c>
      <c r="AI9928">
        <v>0</v>
      </c>
      <c r="AL9928" t="s">
        <v>37</v>
      </c>
    </row>
    <row r="9929" spans="2:38" x14ac:dyDescent="0.25">
      <c r="B9929" t="s">
        <v>2949</v>
      </c>
      <c r="C9929" t="s">
        <v>4391</v>
      </c>
      <c r="D9929" t="s">
        <v>3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L9929" t="s">
        <v>37</v>
      </c>
    </row>
    <row r="9930" spans="2:38" x14ac:dyDescent="0.25">
      <c r="B9930" t="s">
        <v>2949</v>
      </c>
      <c r="C9930" t="s">
        <v>4390</v>
      </c>
      <c r="D9930" t="s">
        <v>3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L9930" t="s">
        <v>37</v>
      </c>
    </row>
    <row r="9931" spans="2:38" x14ac:dyDescent="0.25">
      <c r="B9931" t="s">
        <v>2949</v>
      </c>
      <c r="C9931" t="s">
        <v>4389</v>
      </c>
      <c r="D9931" t="s">
        <v>3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L9931" t="s">
        <v>37</v>
      </c>
    </row>
    <row r="9932" spans="2:38" x14ac:dyDescent="0.25">
      <c r="B9932" t="s">
        <v>2949</v>
      </c>
      <c r="C9932" t="s">
        <v>4388</v>
      </c>
      <c r="D9932" t="s">
        <v>3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L9932" t="s">
        <v>37</v>
      </c>
    </row>
    <row r="9933" spans="2:38" x14ac:dyDescent="0.25">
      <c r="B9933" t="s">
        <v>2949</v>
      </c>
      <c r="C9933" t="s">
        <v>4387</v>
      </c>
      <c r="D9933" t="s">
        <v>3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L9933" t="s">
        <v>37</v>
      </c>
    </row>
    <row r="9934" spans="2:38" x14ac:dyDescent="0.25">
      <c r="B9934" t="s">
        <v>2949</v>
      </c>
      <c r="C9934" t="s">
        <v>4386</v>
      </c>
      <c r="D9934" t="s">
        <v>3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L9934" t="s">
        <v>37</v>
      </c>
    </row>
    <row r="9935" spans="2:38" x14ac:dyDescent="0.25">
      <c r="B9935" t="s">
        <v>2949</v>
      </c>
      <c r="C9935" t="s">
        <v>4385</v>
      </c>
      <c r="D9935" t="s">
        <v>3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  <c r="AH9935">
        <v>0</v>
      </c>
      <c r="AI9935">
        <v>0</v>
      </c>
      <c r="AL9935" t="s">
        <v>37</v>
      </c>
    </row>
    <row r="9936" spans="2:38" x14ac:dyDescent="0.25">
      <c r="B9936" t="s">
        <v>2949</v>
      </c>
      <c r="C9936" t="s">
        <v>4384</v>
      </c>
      <c r="D9936" t="s">
        <v>3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  <c r="AH9936">
        <v>0</v>
      </c>
      <c r="AI9936">
        <v>0</v>
      </c>
      <c r="AL9936" t="s">
        <v>37</v>
      </c>
    </row>
    <row r="9937" spans="2:38" x14ac:dyDescent="0.25">
      <c r="B9937" t="s">
        <v>2949</v>
      </c>
      <c r="C9937" t="s">
        <v>4383</v>
      </c>
      <c r="D9937" t="s">
        <v>3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  <c r="AH9937">
        <v>0</v>
      </c>
      <c r="AI9937">
        <v>0</v>
      </c>
      <c r="AL9937" t="s">
        <v>37</v>
      </c>
    </row>
    <row r="9938" spans="2:38" x14ac:dyDescent="0.25">
      <c r="B9938" t="s">
        <v>2949</v>
      </c>
      <c r="C9938" t="s">
        <v>4382</v>
      </c>
      <c r="D9938" t="s">
        <v>3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>
        <v>0</v>
      </c>
      <c r="AH9938">
        <v>0</v>
      </c>
      <c r="AI9938">
        <v>0</v>
      </c>
      <c r="AL9938" t="s">
        <v>37</v>
      </c>
    </row>
    <row r="9939" spans="2:38" x14ac:dyDescent="0.25">
      <c r="B9939" t="s">
        <v>2949</v>
      </c>
      <c r="C9939" t="s">
        <v>4381</v>
      </c>
      <c r="D9939" t="s">
        <v>3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L9939" t="s">
        <v>37</v>
      </c>
    </row>
    <row r="9940" spans="2:38" x14ac:dyDescent="0.25">
      <c r="B9940" t="s">
        <v>2949</v>
      </c>
      <c r="C9940" t="s">
        <v>4380</v>
      </c>
      <c r="D9940" t="s">
        <v>3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  <c r="AH9940">
        <v>0</v>
      </c>
      <c r="AI9940">
        <v>0</v>
      </c>
      <c r="AL9940" t="s">
        <v>37</v>
      </c>
    </row>
    <row r="9941" spans="2:38" x14ac:dyDescent="0.25">
      <c r="B9941" t="s">
        <v>2949</v>
      </c>
      <c r="C9941" t="s">
        <v>4379</v>
      </c>
      <c r="D9941" t="s">
        <v>3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  <c r="AH9941">
        <v>0</v>
      </c>
      <c r="AI9941">
        <v>0</v>
      </c>
      <c r="AL9941" t="s">
        <v>37</v>
      </c>
    </row>
    <row r="9942" spans="2:38" x14ac:dyDescent="0.25">
      <c r="B9942" t="s">
        <v>2949</v>
      </c>
      <c r="C9942" t="s">
        <v>4378</v>
      </c>
      <c r="D9942" t="s">
        <v>3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  <c r="AH9942">
        <v>0</v>
      </c>
      <c r="AI9942">
        <v>0</v>
      </c>
      <c r="AL9942" t="s">
        <v>37</v>
      </c>
    </row>
    <row r="9943" spans="2:38" x14ac:dyDescent="0.25">
      <c r="B9943" t="s">
        <v>2949</v>
      </c>
      <c r="C9943" t="s">
        <v>4377</v>
      </c>
      <c r="D9943" t="s">
        <v>3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L9943" t="s">
        <v>37</v>
      </c>
    </row>
    <row r="9944" spans="2:38" x14ac:dyDescent="0.25">
      <c r="B9944" t="s">
        <v>2949</v>
      </c>
      <c r="C9944" t="s">
        <v>4376</v>
      </c>
      <c r="D9944" t="s">
        <v>3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  <c r="AH9944">
        <v>0</v>
      </c>
      <c r="AI9944">
        <v>0</v>
      </c>
      <c r="AL9944" t="s">
        <v>37</v>
      </c>
    </row>
    <row r="9945" spans="2:38" x14ac:dyDescent="0.25">
      <c r="B9945" t="s">
        <v>2949</v>
      </c>
      <c r="C9945" t="s">
        <v>4375</v>
      </c>
      <c r="D9945" t="s">
        <v>3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  <c r="AH9945">
        <v>0</v>
      </c>
      <c r="AI9945">
        <v>0</v>
      </c>
      <c r="AL9945" t="s">
        <v>37</v>
      </c>
    </row>
    <row r="9946" spans="2:38" x14ac:dyDescent="0.25">
      <c r="B9946" t="s">
        <v>2949</v>
      </c>
      <c r="C9946" t="s">
        <v>4374</v>
      </c>
      <c r="D9946" t="s">
        <v>3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  <c r="AH9946">
        <v>0</v>
      </c>
      <c r="AI9946">
        <v>0</v>
      </c>
      <c r="AL9946" t="s">
        <v>37</v>
      </c>
    </row>
    <row r="9947" spans="2:38" x14ac:dyDescent="0.25">
      <c r="B9947" t="s">
        <v>2949</v>
      </c>
      <c r="C9947" t="s">
        <v>4373</v>
      </c>
      <c r="D9947" t="s">
        <v>3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  <c r="AH9947">
        <v>0</v>
      </c>
      <c r="AI9947">
        <v>0</v>
      </c>
      <c r="AL9947" t="s">
        <v>37</v>
      </c>
    </row>
    <row r="9948" spans="2:38" x14ac:dyDescent="0.25">
      <c r="B9948" t="s">
        <v>2949</v>
      </c>
      <c r="C9948" t="s">
        <v>4372</v>
      </c>
      <c r="D9948" t="s">
        <v>3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L9948" t="s">
        <v>37</v>
      </c>
    </row>
    <row r="9949" spans="2:38" x14ac:dyDescent="0.25">
      <c r="B9949" t="s">
        <v>2949</v>
      </c>
      <c r="C9949" t="s">
        <v>4371</v>
      </c>
      <c r="D9949" t="s">
        <v>3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  <c r="AH9949">
        <v>0</v>
      </c>
      <c r="AI9949">
        <v>0</v>
      </c>
      <c r="AL9949" t="s">
        <v>37</v>
      </c>
    </row>
    <row r="9950" spans="2:38" x14ac:dyDescent="0.25">
      <c r="B9950" t="s">
        <v>2949</v>
      </c>
      <c r="C9950" t="s">
        <v>4370</v>
      </c>
      <c r="D9950" t="s">
        <v>3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  <c r="AH9950">
        <v>0</v>
      </c>
      <c r="AI9950">
        <v>0</v>
      </c>
      <c r="AL9950" t="s">
        <v>37</v>
      </c>
    </row>
    <row r="9951" spans="2:38" x14ac:dyDescent="0.25">
      <c r="B9951" t="s">
        <v>2949</v>
      </c>
      <c r="C9951" t="s">
        <v>4369</v>
      </c>
      <c r="D9951" t="s">
        <v>3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L9951" t="s">
        <v>37</v>
      </c>
    </row>
    <row r="9952" spans="2:38" x14ac:dyDescent="0.25">
      <c r="B9952" t="s">
        <v>2949</v>
      </c>
      <c r="C9952" t="s">
        <v>4368</v>
      </c>
      <c r="D9952" t="s">
        <v>3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L9952" t="s">
        <v>37</v>
      </c>
    </row>
    <row r="9953" spans="2:38" x14ac:dyDescent="0.25">
      <c r="B9953" t="s">
        <v>2949</v>
      </c>
      <c r="C9953" t="s">
        <v>4367</v>
      </c>
      <c r="D9953" t="s">
        <v>3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L9953" t="s">
        <v>37</v>
      </c>
    </row>
    <row r="9954" spans="2:38" x14ac:dyDescent="0.25">
      <c r="B9954" t="s">
        <v>2949</v>
      </c>
      <c r="C9954" t="s">
        <v>4366</v>
      </c>
      <c r="D9954" t="s">
        <v>3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  <c r="AH9954">
        <v>0</v>
      </c>
      <c r="AI9954">
        <v>0</v>
      </c>
      <c r="AL9954" t="s">
        <v>37</v>
      </c>
    </row>
    <row r="9955" spans="2:38" x14ac:dyDescent="0.25">
      <c r="B9955" t="s">
        <v>2949</v>
      </c>
      <c r="C9955" t="s">
        <v>4365</v>
      </c>
      <c r="D9955" t="s">
        <v>3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  <c r="AH9955">
        <v>0</v>
      </c>
      <c r="AI9955">
        <v>0</v>
      </c>
      <c r="AL9955" t="s">
        <v>37</v>
      </c>
    </row>
    <row r="9956" spans="2:38" x14ac:dyDescent="0.25">
      <c r="B9956" t="s">
        <v>2949</v>
      </c>
      <c r="C9956" t="s">
        <v>4364</v>
      </c>
      <c r="D9956" t="s">
        <v>3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  <c r="AH9956">
        <v>0</v>
      </c>
      <c r="AI9956">
        <v>0</v>
      </c>
      <c r="AL9956" t="s">
        <v>37</v>
      </c>
    </row>
    <row r="9957" spans="2:38" x14ac:dyDescent="0.25">
      <c r="B9957" t="s">
        <v>2949</v>
      </c>
      <c r="C9957" t="s">
        <v>4363</v>
      </c>
      <c r="D9957" t="s">
        <v>3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L9957" t="s">
        <v>37</v>
      </c>
    </row>
    <row r="9958" spans="2:38" x14ac:dyDescent="0.25">
      <c r="B9958" t="s">
        <v>2949</v>
      </c>
      <c r="C9958" t="s">
        <v>4362</v>
      </c>
      <c r="D9958" t="s">
        <v>3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L9958" t="s">
        <v>37</v>
      </c>
    </row>
    <row r="9959" spans="2:38" x14ac:dyDescent="0.25">
      <c r="B9959" t="s">
        <v>2949</v>
      </c>
      <c r="C9959" t="s">
        <v>4361</v>
      </c>
      <c r="D9959" t="s">
        <v>3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  <c r="AH9959">
        <v>0</v>
      </c>
      <c r="AI9959">
        <v>0</v>
      </c>
      <c r="AL9959" t="s">
        <v>37</v>
      </c>
    </row>
    <row r="9960" spans="2:38" x14ac:dyDescent="0.25">
      <c r="B9960" t="s">
        <v>2949</v>
      </c>
      <c r="C9960" t="s">
        <v>4360</v>
      </c>
      <c r="D9960" t="s">
        <v>3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  <c r="AH9960">
        <v>0</v>
      </c>
      <c r="AI9960">
        <v>0</v>
      </c>
      <c r="AL9960" t="s">
        <v>37</v>
      </c>
    </row>
    <row r="9961" spans="2:38" x14ac:dyDescent="0.25">
      <c r="B9961" t="s">
        <v>2949</v>
      </c>
      <c r="C9961" t="s">
        <v>4359</v>
      </c>
      <c r="D9961" t="s">
        <v>3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L9961" t="s">
        <v>37</v>
      </c>
    </row>
    <row r="9962" spans="2:38" x14ac:dyDescent="0.25">
      <c r="B9962" t="s">
        <v>2949</v>
      </c>
      <c r="C9962" t="s">
        <v>4358</v>
      </c>
      <c r="D9962" t="s">
        <v>3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L9962" t="s">
        <v>37</v>
      </c>
    </row>
    <row r="9963" spans="2:38" x14ac:dyDescent="0.25">
      <c r="B9963" t="s">
        <v>2949</v>
      </c>
      <c r="C9963" t="s">
        <v>4357</v>
      </c>
      <c r="D9963" t="s">
        <v>3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L9963" t="s">
        <v>37</v>
      </c>
    </row>
    <row r="9964" spans="2:38" x14ac:dyDescent="0.25">
      <c r="B9964" t="s">
        <v>2949</v>
      </c>
      <c r="C9964" t="s">
        <v>4356</v>
      </c>
      <c r="D9964" t="s">
        <v>3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L9964" t="s">
        <v>37</v>
      </c>
    </row>
    <row r="9965" spans="2:38" x14ac:dyDescent="0.25">
      <c r="B9965" t="s">
        <v>2949</v>
      </c>
      <c r="C9965" t="s">
        <v>4355</v>
      </c>
      <c r="D9965" t="s">
        <v>3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L9965" t="s">
        <v>37</v>
      </c>
    </row>
    <row r="9966" spans="2:38" x14ac:dyDescent="0.25">
      <c r="B9966" t="s">
        <v>2949</v>
      </c>
      <c r="C9966" t="s">
        <v>4354</v>
      </c>
      <c r="D9966" t="s">
        <v>3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  <c r="AH9966">
        <v>0</v>
      </c>
      <c r="AI9966">
        <v>0</v>
      </c>
      <c r="AL9966" t="s">
        <v>37</v>
      </c>
    </row>
    <row r="9967" spans="2:38" x14ac:dyDescent="0.25">
      <c r="B9967" t="s">
        <v>2949</v>
      </c>
      <c r="C9967" t="s">
        <v>4353</v>
      </c>
      <c r="D9967" t="s">
        <v>3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  <c r="AH9967">
        <v>0</v>
      </c>
      <c r="AI9967">
        <v>0</v>
      </c>
      <c r="AL9967" t="s">
        <v>37</v>
      </c>
    </row>
    <row r="9968" spans="2:38" x14ac:dyDescent="0.25">
      <c r="B9968" t="s">
        <v>2949</v>
      </c>
      <c r="C9968" t="s">
        <v>4352</v>
      </c>
      <c r="D9968" t="s">
        <v>3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L9968" t="s">
        <v>37</v>
      </c>
    </row>
    <row r="9969" spans="2:38" x14ac:dyDescent="0.25">
      <c r="B9969" t="s">
        <v>2949</v>
      </c>
      <c r="C9969" t="s">
        <v>4351</v>
      </c>
      <c r="D9969" t="s">
        <v>3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  <c r="AH9969">
        <v>0</v>
      </c>
      <c r="AI9969">
        <v>0</v>
      </c>
      <c r="AL9969" t="s">
        <v>37</v>
      </c>
    </row>
    <row r="9970" spans="2:38" x14ac:dyDescent="0.25">
      <c r="B9970" t="s">
        <v>2949</v>
      </c>
      <c r="C9970" t="s">
        <v>4350</v>
      </c>
      <c r="D9970" t="s">
        <v>3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  <c r="AH9970">
        <v>0</v>
      </c>
      <c r="AI9970">
        <v>0</v>
      </c>
      <c r="AL9970" t="s">
        <v>37</v>
      </c>
    </row>
    <row r="9971" spans="2:38" x14ac:dyDescent="0.25">
      <c r="B9971" t="s">
        <v>2949</v>
      </c>
      <c r="C9971" t="s">
        <v>4349</v>
      </c>
      <c r="D9971" t="s">
        <v>3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  <c r="AH9971">
        <v>0</v>
      </c>
      <c r="AI9971">
        <v>0</v>
      </c>
      <c r="AL9971" t="s">
        <v>37</v>
      </c>
    </row>
    <row r="9972" spans="2:38" x14ac:dyDescent="0.25">
      <c r="B9972" t="s">
        <v>2949</v>
      </c>
      <c r="C9972" t="s">
        <v>4348</v>
      </c>
      <c r="D9972" t="s">
        <v>3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  <c r="AH9972">
        <v>0</v>
      </c>
      <c r="AI9972">
        <v>0</v>
      </c>
      <c r="AL9972" t="s">
        <v>37</v>
      </c>
    </row>
    <row r="9973" spans="2:38" x14ac:dyDescent="0.25">
      <c r="B9973" t="s">
        <v>2949</v>
      </c>
      <c r="C9973" t="s">
        <v>4347</v>
      </c>
      <c r="D9973" t="s">
        <v>3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  <c r="AH9973">
        <v>0</v>
      </c>
      <c r="AI9973">
        <v>0</v>
      </c>
      <c r="AL9973" t="s">
        <v>37</v>
      </c>
    </row>
    <row r="9974" spans="2:38" x14ac:dyDescent="0.25">
      <c r="B9974" t="s">
        <v>2949</v>
      </c>
      <c r="C9974" t="s">
        <v>4346</v>
      </c>
      <c r="D9974" t="s">
        <v>3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  <c r="AH9974">
        <v>0</v>
      </c>
      <c r="AI9974">
        <v>0</v>
      </c>
      <c r="AL9974" t="s">
        <v>37</v>
      </c>
    </row>
    <row r="9975" spans="2:38" x14ac:dyDescent="0.25">
      <c r="B9975" t="s">
        <v>2949</v>
      </c>
      <c r="C9975" t="s">
        <v>4345</v>
      </c>
      <c r="D9975" t="s">
        <v>3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  <c r="AH9975">
        <v>0</v>
      </c>
      <c r="AI9975">
        <v>0</v>
      </c>
      <c r="AL9975" t="s">
        <v>37</v>
      </c>
    </row>
    <row r="9976" spans="2:38" x14ac:dyDescent="0.25">
      <c r="B9976" t="s">
        <v>2949</v>
      </c>
      <c r="C9976" t="s">
        <v>4344</v>
      </c>
      <c r="D9976" t="s">
        <v>3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  <c r="AH9976">
        <v>0</v>
      </c>
      <c r="AI9976">
        <v>0</v>
      </c>
      <c r="AL9976" t="s">
        <v>37</v>
      </c>
    </row>
    <row r="9977" spans="2:38" x14ac:dyDescent="0.25">
      <c r="B9977" t="s">
        <v>2949</v>
      </c>
      <c r="C9977" t="s">
        <v>4343</v>
      </c>
      <c r="D9977" t="s">
        <v>3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L9977" t="s">
        <v>37</v>
      </c>
    </row>
    <row r="9978" spans="2:38" x14ac:dyDescent="0.25">
      <c r="B9978" t="s">
        <v>2949</v>
      </c>
      <c r="C9978" t="s">
        <v>4342</v>
      </c>
      <c r="D9978" t="s">
        <v>3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L9978" t="s">
        <v>37</v>
      </c>
    </row>
    <row r="9979" spans="2:38" x14ac:dyDescent="0.25">
      <c r="B9979" t="s">
        <v>2949</v>
      </c>
      <c r="C9979" t="s">
        <v>4341</v>
      </c>
      <c r="D9979" t="s">
        <v>3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L9979" t="s">
        <v>37</v>
      </c>
    </row>
    <row r="9980" spans="2:38" x14ac:dyDescent="0.25">
      <c r="B9980" t="s">
        <v>2949</v>
      </c>
      <c r="C9980" t="s">
        <v>4340</v>
      </c>
      <c r="D9980" t="s">
        <v>3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  <c r="AH9980">
        <v>0</v>
      </c>
      <c r="AI9980">
        <v>0</v>
      </c>
      <c r="AL9980" t="s">
        <v>37</v>
      </c>
    </row>
    <row r="9981" spans="2:38" x14ac:dyDescent="0.25">
      <c r="B9981" t="s">
        <v>2949</v>
      </c>
      <c r="C9981" t="s">
        <v>4339</v>
      </c>
      <c r="D9981" t="s">
        <v>3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L9981" t="s">
        <v>37</v>
      </c>
    </row>
    <row r="9982" spans="2:38" x14ac:dyDescent="0.25">
      <c r="B9982" t="s">
        <v>2949</v>
      </c>
      <c r="C9982" t="s">
        <v>4338</v>
      </c>
      <c r="D9982" t="s">
        <v>3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L9982" t="s">
        <v>37</v>
      </c>
    </row>
    <row r="9983" spans="2:38" x14ac:dyDescent="0.25">
      <c r="B9983" t="s">
        <v>2949</v>
      </c>
      <c r="C9983" t="s">
        <v>4337</v>
      </c>
      <c r="D9983" t="s">
        <v>3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L9983" t="s">
        <v>37</v>
      </c>
    </row>
    <row r="9984" spans="2:38" x14ac:dyDescent="0.25">
      <c r="B9984" t="s">
        <v>2949</v>
      </c>
      <c r="C9984" t="s">
        <v>4336</v>
      </c>
      <c r="D9984" t="s">
        <v>3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L9984" t="s">
        <v>37</v>
      </c>
    </row>
    <row r="9985" spans="2:38" x14ac:dyDescent="0.25">
      <c r="B9985" t="s">
        <v>2949</v>
      </c>
      <c r="C9985" t="s">
        <v>4335</v>
      </c>
      <c r="D9985" t="s">
        <v>3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L9985" t="s">
        <v>37</v>
      </c>
    </row>
    <row r="9986" spans="2:38" x14ac:dyDescent="0.25">
      <c r="B9986" t="s">
        <v>2949</v>
      </c>
      <c r="C9986" t="s">
        <v>4334</v>
      </c>
      <c r="D9986" t="s">
        <v>3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L9986" t="s">
        <v>37</v>
      </c>
    </row>
    <row r="9987" spans="2:38" x14ac:dyDescent="0.25">
      <c r="B9987" t="s">
        <v>2949</v>
      </c>
      <c r="C9987" t="s">
        <v>4333</v>
      </c>
      <c r="D9987" t="s">
        <v>3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  <c r="AH9987">
        <v>0</v>
      </c>
      <c r="AI9987">
        <v>0</v>
      </c>
      <c r="AL9987" t="s">
        <v>37</v>
      </c>
    </row>
    <row r="9988" spans="2:38" x14ac:dyDescent="0.25">
      <c r="B9988" t="s">
        <v>2949</v>
      </c>
      <c r="C9988" t="s">
        <v>4332</v>
      </c>
      <c r="D9988" t="s">
        <v>3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  <c r="AH9988">
        <v>0</v>
      </c>
      <c r="AI9988">
        <v>0</v>
      </c>
      <c r="AL9988" t="s">
        <v>37</v>
      </c>
    </row>
    <row r="9989" spans="2:38" x14ac:dyDescent="0.25">
      <c r="B9989" t="s">
        <v>2949</v>
      </c>
      <c r="C9989" t="s">
        <v>4331</v>
      </c>
      <c r="D9989" t="s">
        <v>3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  <c r="AH9989">
        <v>0</v>
      </c>
      <c r="AI9989">
        <v>0</v>
      </c>
      <c r="AL9989" t="s">
        <v>37</v>
      </c>
    </row>
    <row r="9990" spans="2:38" x14ac:dyDescent="0.25">
      <c r="B9990" t="s">
        <v>2949</v>
      </c>
      <c r="C9990" t="s">
        <v>4330</v>
      </c>
      <c r="D9990" t="s">
        <v>3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  <c r="AH9990">
        <v>0</v>
      </c>
      <c r="AI9990">
        <v>0</v>
      </c>
      <c r="AL9990" t="s">
        <v>37</v>
      </c>
    </row>
    <row r="9991" spans="2:38" x14ac:dyDescent="0.25">
      <c r="B9991" t="s">
        <v>2949</v>
      </c>
      <c r="C9991" t="s">
        <v>4329</v>
      </c>
      <c r="D9991" t="s">
        <v>3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  <c r="AH9991">
        <v>0</v>
      </c>
      <c r="AI9991">
        <v>0</v>
      </c>
      <c r="AL9991" t="s">
        <v>37</v>
      </c>
    </row>
    <row r="9992" spans="2:38" x14ac:dyDescent="0.25">
      <c r="B9992" t="s">
        <v>2949</v>
      </c>
      <c r="C9992" t="s">
        <v>4328</v>
      </c>
      <c r="D9992" t="s">
        <v>3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  <c r="AH9992">
        <v>0</v>
      </c>
      <c r="AI9992">
        <v>0</v>
      </c>
      <c r="AL9992" t="s">
        <v>37</v>
      </c>
    </row>
    <row r="9993" spans="2:38" x14ac:dyDescent="0.25">
      <c r="B9993" t="s">
        <v>2949</v>
      </c>
      <c r="C9993" t="s">
        <v>4327</v>
      </c>
      <c r="D9993" t="s">
        <v>3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L9993" t="s">
        <v>37</v>
      </c>
    </row>
    <row r="9994" spans="2:38" x14ac:dyDescent="0.25">
      <c r="B9994" t="s">
        <v>2949</v>
      </c>
      <c r="C9994" t="s">
        <v>4326</v>
      </c>
      <c r="D9994" t="s">
        <v>3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  <c r="AH9994">
        <v>0</v>
      </c>
      <c r="AI9994">
        <v>0</v>
      </c>
      <c r="AL9994" t="s">
        <v>37</v>
      </c>
    </row>
    <row r="9995" spans="2:38" x14ac:dyDescent="0.25">
      <c r="B9995" t="s">
        <v>2949</v>
      </c>
      <c r="C9995" t="s">
        <v>4325</v>
      </c>
      <c r="D9995" t="s">
        <v>3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  <c r="AH9995">
        <v>0</v>
      </c>
      <c r="AI9995">
        <v>0</v>
      </c>
      <c r="AL9995" t="s">
        <v>37</v>
      </c>
    </row>
    <row r="9996" spans="2:38" x14ac:dyDescent="0.25">
      <c r="B9996" t="s">
        <v>2949</v>
      </c>
      <c r="C9996" t="s">
        <v>4324</v>
      </c>
      <c r="D9996" t="s">
        <v>3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  <c r="AH9996">
        <v>0</v>
      </c>
      <c r="AI9996">
        <v>0</v>
      </c>
      <c r="AL9996" t="s">
        <v>37</v>
      </c>
    </row>
    <row r="9997" spans="2:38" x14ac:dyDescent="0.25">
      <c r="B9997" t="s">
        <v>2949</v>
      </c>
      <c r="C9997" t="s">
        <v>4323</v>
      </c>
      <c r="D9997" t="s">
        <v>3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  <c r="AH9997">
        <v>0</v>
      </c>
      <c r="AI9997">
        <v>0</v>
      </c>
      <c r="AL9997" t="s">
        <v>37</v>
      </c>
    </row>
    <row r="9998" spans="2:38" x14ac:dyDescent="0.25">
      <c r="B9998" t="s">
        <v>2949</v>
      </c>
      <c r="C9998" t="s">
        <v>4322</v>
      </c>
      <c r="D9998" t="s">
        <v>3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>
        <v>0</v>
      </c>
      <c r="AH9998">
        <v>0</v>
      </c>
      <c r="AI9998">
        <v>0</v>
      </c>
      <c r="AL9998" t="s">
        <v>37</v>
      </c>
    </row>
    <row r="9999" spans="2:38" x14ac:dyDescent="0.25">
      <c r="B9999" t="s">
        <v>2949</v>
      </c>
      <c r="C9999" t="s">
        <v>4321</v>
      </c>
      <c r="D9999" t="s">
        <v>3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  <c r="AH9999">
        <v>0</v>
      </c>
      <c r="AI9999">
        <v>0</v>
      </c>
      <c r="AL9999" t="s">
        <v>37</v>
      </c>
    </row>
    <row r="10000" spans="2:38" x14ac:dyDescent="0.25">
      <c r="B10000" t="s">
        <v>2949</v>
      </c>
      <c r="C10000" t="s">
        <v>4320</v>
      </c>
      <c r="D10000" t="s">
        <v>3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  <c r="AH10000">
        <v>0</v>
      </c>
      <c r="AI10000">
        <v>0</v>
      </c>
      <c r="AL10000" t="s">
        <v>37</v>
      </c>
    </row>
    <row r="10001" spans="2:38" x14ac:dyDescent="0.25">
      <c r="B10001" t="s">
        <v>2949</v>
      </c>
      <c r="C10001" t="s">
        <v>4319</v>
      </c>
      <c r="D10001" t="s">
        <v>3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  <c r="AH10001">
        <v>0</v>
      </c>
      <c r="AI10001">
        <v>0</v>
      </c>
      <c r="AL10001" t="s">
        <v>37</v>
      </c>
    </row>
    <row r="10002" spans="2:38" x14ac:dyDescent="0.25">
      <c r="B10002" t="s">
        <v>2949</v>
      </c>
      <c r="C10002" t="s">
        <v>4318</v>
      </c>
      <c r="D10002" t="s">
        <v>3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  <c r="AH10002">
        <v>0</v>
      </c>
      <c r="AI10002">
        <v>0</v>
      </c>
      <c r="AL10002" t="s">
        <v>37</v>
      </c>
    </row>
    <row r="10003" spans="2:38" x14ac:dyDescent="0.25">
      <c r="B10003" t="s">
        <v>2949</v>
      </c>
      <c r="C10003" t="s">
        <v>4317</v>
      </c>
      <c r="D10003" t="s">
        <v>3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L10003" t="s">
        <v>37</v>
      </c>
    </row>
    <row r="10004" spans="2:38" x14ac:dyDescent="0.25">
      <c r="B10004" t="s">
        <v>2949</v>
      </c>
      <c r="C10004" t="s">
        <v>4316</v>
      </c>
      <c r="D10004" t="s">
        <v>3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  <c r="AH10004">
        <v>0</v>
      </c>
      <c r="AI10004">
        <v>0</v>
      </c>
      <c r="AL10004" t="s">
        <v>37</v>
      </c>
    </row>
    <row r="10005" spans="2:38" x14ac:dyDescent="0.25">
      <c r="B10005" t="s">
        <v>2949</v>
      </c>
      <c r="C10005" t="s">
        <v>4315</v>
      </c>
      <c r="D10005" t="s">
        <v>3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  <c r="AH10005">
        <v>0</v>
      </c>
      <c r="AI10005">
        <v>0</v>
      </c>
      <c r="AL10005" t="s">
        <v>37</v>
      </c>
    </row>
    <row r="10006" spans="2:38" x14ac:dyDescent="0.25">
      <c r="B10006" t="s">
        <v>2949</v>
      </c>
      <c r="C10006" t="s">
        <v>4314</v>
      </c>
      <c r="D10006" t="s">
        <v>3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  <c r="AH10006">
        <v>0</v>
      </c>
      <c r="AI10006">
        <v>0</v>
      </c>
      <c r="AL10006" t="s">
        <v>37</v>
      </c>
    </row>
    <row r="10007" spans="2:38" x14ac:dyDescent="0.25">
      <c r="B10007" t="s">
        <v>2949</v>
      </c>
      <c r="C10007" t="s">
        <v>4313</v>
      </c>
      <c r="D10007" t="s">
        <v>3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  <c r="AH10007">
        <v>0</v>
      </c>
      <c r="AI10007">
        <v>0</v>
      </c>
      <c r="AL10007" t="s">
        <v>37</v>
      </c>
    </row>
    <row r="10008" spans="2:38" x14ac:dyDescent="0.25">
      <c r="B10008" t="s">
        <v>2949</v>
      </c>
      <c r="C10008" t="s">
        <v>4312</v>
      </c>
      <c r="D10008" t="s">
        <v>3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  <c r="AH10008">
        <v>0</v>
      </c>
      <c r="AI10008">
        <v>0</v>
      </c>
      <c r="AL10008" t="s">
        <v>37</v>
      </c>
    </row>
    <row r="10009" spans="2:38" x14ac:dyDescent="0.25">
      <c r="B10009" t="s">
        <v>2949</v>
      </c>
      <c r="C10009" t="s">
        <v>4311</v>
      </c>
      <c r="D10009" t="s">
        <v>3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  <c r="AH10009">
        <v>0</v>
      </c>
      <c r="AI10009">
        <v>0</v>
      </c>
      <c r="AL10009" t="s">
        <v>37</v>
      </c>
    </row>
    <row r="10010" spans="2:38" x14ac:dyDescent="0.25">
      <c r="B10010" t="s">
        <v>2949</v>
      </c>
      <c r="C10010" t="s">
        <v>4310</v>
      </c>
      <c r="D10010" t="s">
        <v>3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L10010" t="s">
        <v>37</v>
      </c>
    </row>
    <row r="10011" spans="2:38" x14ac:dyDescent="0.25">
      <c r="B10011" t="s">
        <v>2949</v>
      </c>
      <c r="C10011" t="s">
        <v>4309</v>
      </c>
      <c r="D10011" t="s">
        <v>3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  <c r="AH10011">
        <v>0</v>
      </c>
      <c r="AI10011">
        <v>0</v>
      </c>
      <c r="AL10011" t="s">
        <v>37</v>
      </c>
    </row>
    <row r="10012" spans="2:38" x14ac:dyDescent="0.25">
      <c r="B10012" t="s">
        <v>2949</v>
      </c>
      <c r="C10012" t="s">
        <v>4308</v>
      </c>
      <c r="D10012" t="s">
        <v>3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  <c r="AH10012">
        <v>0</v>
      </c>
      <c r="AI10012">
        <v>0</v>
      </c>
      <c r="AL10012" t="s">
        <v>37</v>
      </c>
    </row>
    <row r="10013" spans="2:38" x14ac:dyDescent="0.25">
      <c r="B10013" t="s">
        <v>2949</v>
      </c>
      <c r="C10013" t="s">
        <v>4307</v>
      </c>
      <c r="D10013" t="s">
        <v>3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  <c r="AH10013">
        <v>0</v>
      </c>
      <c r="AI10013">
        <v>0</v>
      </c>
      <c r="AL10013" t="s">
        <v>37</v>
      </c>
    </row>
    <row r="10014" spans="2:38" x14ac:dyDescent="0.25">
      <c r="B10014" t="s">
        <v>2949</v>
      </c>
      <c r="C10014" t="s">
        <v>4306</v>
      </c>
      <c r="D10014" t="s">
        <v>3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  <c r="AH10014">
        <v>0</v>
      </c>
      <c r="AI10014">
        <v>0</v>
      </c>
      <c r="AL10014" t="s">
        <v>37</v>
      </c>
    </row>
    <row r="10015" spans="2:38" x14ac:dyDescent="0.25">
      <c r="B10015" t="s">
        <v>2949</v>
      </c>
      <c r="C10015" t="s">
        <v>4305</v>
      </c>
      <c r="D10015" t="s">
        <v>3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  <c r="AH10015">
        <v>0</v>
      </c>
      <c r="AI10015">
        <v>0</v>
      </c>
      <c r="AL10015" t="s">
        <v>37</v>
      </c>
    </row>
    <row r="10016" spans="2:38" x14ac:dyDescent="0.25">
      <c r="B10016" t="s">
        <v>2949</v>
      </c>
      <c r="C10016" t="s">
        <v>4304</v>
      </c>
      <c r="D10016" t="s">
        <v>3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  <c r="AH10016">
        <v>0</v>
      </c>
      <c r="AI10016">
        <v>0</v>
      </c>
      <c r="AL10016" t="s">
        <v>37</v>
      </c>
    </row>
    <row r="10017" spans="2:38" x14ac:dyDescent="0.25">
      <c r="B10017" t="s">
        <v>2949</v>
      </c>
      <c r="C10017" t="s">
        <v>4303</v>
      </c>
      <c r="D10017" t="s">
        <v>3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  <c r="AH10017">
        <v>0</v>
      </c>
      <c r="AI10017">
        <v>0</v>
      </c>
      <c r="AL10017" t="s">
        <v>37</v>
      </c>
    </row>
    <row r="10018" spans="2:38" x14ac:dyDescent="0.25">
      <c r="B10018" t="s">
        <v>2949</v>
      </c>
      <c r="C10018" t="s">
        <v>4302</v>
      </c>
      <c r="D10018" t="s">
        <v>3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  <c r="AH10018">
        <v>0</v>
      </c>
      <c r="AI10018">
        <v>0</v>
      </c>
      <c r="AL10018" t="s">
        <v>37</v>
      </c>
    </row>
    <row r="10019" spans="2:38" x14ac:dyDescent="0.25">
      <c r="B10019" t="s">
        <v>2949</v>
      </c>
      <c r="C10019" t="s">
        <v>4301</v>
      </c>
      <c r="D10019" t="s">
        <v>3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  <c r="AH10019">
        <v>0</v>
      </c>
      <c r="AI10019">
        <v>0</v>
      </c>
      <c r="AL10019" t="s">
        <v>37</v>
      </c>
    </row>
    <row r="10020" spans="2:38" x14ac:dyDescent="0.25">
      <c r="B10020" t="s">
        <v>2949</v>
      </c>
      <c r="C10020" t="s">
        <v>4300</v>
      </c>
      <c r="D10020" t="s">
        <v>3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L10020" t="s">
        <v>37</v>
      </c>
    </row>
    <row r="10021" spans="2:38" x14ac:dyDescent="0.25">
      <c r="B10021" t="s">
        <v>2949</v>
      </c>
      <c r="C10021" t="s">
        <v>4299</v>
      </c>
      <c r="D10021" t="s">
        <v>3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  <c r="AH10021">
        <v>0</v>
      </c>
      <c r="AI10021">
        <v>0</v>
      </c>
      <c r="AL10021" t="s">
        <v>37</v>
      </c>
    </row>
    <row r="10022" spans="2:38" x14ac:dyDescent="0.25">
      <c r="B10022" t="s">
        <v>2949</v>
      </c>
      <c r="C10022" t="s">
        <v>4298</v>
      </c>
      <c r="D10022" t="s">
        <v>3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  <c r="AH10022">
        <v>0</v>
      </c>
      <c r="AI10022">
        <v>0</v>
      </c>
      <c r="AL10022" t="s">
        <v>37</v>
      </c>
    </row>
    <row r="10023" spans="2:38" x14ac:dyDescent="0.25">
      <c r="B10023" t="s">
        <v>2949</v>
      </c>
      <c r="C10023" t="s">
        <v>4297</v>
      </c>
      <c r="D10023" t="s">
        <v>3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  <c r="AH10023">
        <v>0</v>
      </c>
      <c r="AI10023">
        <v>0</v>
      </c>
      <c r="AL10023" t="s">
        <v>37</v>
      </c>
    </row>
    <row r="10024" spans="2:38" x14ac:dyDescent="0.25">
      <c r="B10024" t="s">
        <v>2949</v>
      </c>
      <c r="C10024" t="s">
        <v>4296</v>
      </c>
      <c r="D10024" t="s">
        <v>3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  <c r="AH10024">
        <v>0</v>
      </c>
      <c r="AI10024">
        <v>0</v>
      </c>
      <c r="AL10024" t="s">
        <v>37</v>
      </c>
    </row>
    <row r="10025" spans="2:38" x14ac:dyDescent="0.25">
      <c r="B10025" t="s">
        <v>2949</v>
      </c>
      <c r="C10025" t="s">
        <v>4295</v>
      </c>
      <c r="D10025" t="s">
        <v>3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  <c r="AH10025">
        <v>0</v>
      </c>
      <c r="AI10025">
        <v>0</v>
      </c>
      <c r="AL10025" t="s">
        <v>37</v>
      </c>
    </row>
    <row r="10026" spans="2:38" x14ac:dyDescent="0.25">
      <c r="B10026" t="s">
        <v>2949</v>
      </c>
      <c r="C10026" t="s">
        <v>4294</v>
      </c>
      <c r="D10026" t="s">
        <v>3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  <c r="AH10026">
        <v>0</v>
      </c>
      <c r="AI10026">
        <v>0</v>
      </c>
      <c r="AL10026" t="s">
        <v>37</v>
      </c>
    </row>
    <row r="10027" spans="2:38" x14ac:dyDescent="0.25">
      <c r="B10027" t="s">
        <v>2949</v>
      </c>
      <c r="C10027" t="s">
        <v>4293</v>
      </c>
      <c r="D10027" t="s">
        <v>3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L10027" t="s">
        <v>37</v>
      </c>
    </row>
    <row r="10028" spans="2:38" x14ac:dyDescent="0.25">
      <c r="B10028" t="s">
        <v>2949</v>
      </c>
      <c r="C10028" t="s">
        <v>4292</v>
      </c>
      <c r="D10028" t="s">
        <v>3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L10028" t="s">
        <v>37</v>
      </c>
    </row>
    <row r="10029" spans="2:38" x14ac:dyDescent="0.25">
      <c r="B10029" t="s">
        <v>2949</v>
      </c>
      <c r="C10029" t="s">
        <v>4291</v>
      </c>
      <c r="D10029" t="s">
        <v>3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  <c r="AH10029">
        <v>0</v>
      </c>
      <c r="AI10029">
        <v>0</v>
      </c>
      <c r="AL10029" t="s">
        <v>37</v>
      </c>
    </row>
    <row r="10030" spans="2:38" x14ac:dyDescent="0.25">
      <c r="B10030" t="s">
        <v>2949</v>
      </c>
      <c r="C10030" t="s">
        <v>4290</v>
      </c>
      <c r="D10030" t="s">
        <v>3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L10030" t="s">
        <v>37</v>
      </c>
    </row>
    <row r="10031" spans="2:38" x14ac:dyDescent="0.25">
      <c r="B10031" t="s">
        <v>2949</v>
      </c>
      <c r="C10031" t="s">
        <v>4289</v>
      </c>
      <c r="D10031" t="s">
        <v>3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L10031" t="s">
        <v>37</v>
      </c>
    </row>
    <row r="10032" spans="2:38" x14ac:dyDescent="0.25">
      <c r="B10032" t="s">
        <v>2949</v>
      </c>
      <c r="C10032" t="s">
        <v>4288</v>
      </c>
      <c r="D10032" t="s">
        <v>3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  <c r="AH10032">
        <v>0</v>
      </c>
      <c r="AI10032">
        <v>0</v>
      </c>
      <c r="AL10032" t="s">
        <v>37</v>
      </c>
    </row>
    <row r="10033" spans="2:38" x14ac:dyDescent="0.25">
      <c r="B10033" t="s">
        <v>2949</v>
      </c>
      <c r="C10033" t="s">
        <v>4287</v>
      </c>
      <c r="D10033" t="s">
        <v>3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  <c r="AH10033">
        <v>0</v>
      </c>
      <c r="AI10033">
        <v>0</v>
      </c>
      <c r="AL10033" t="s">
        <v>37</v>
      </c>
    </row>
    <row r="10034" spans="2:38" x14ac:dyDescent="0.25">
      <c r="B10034" t="s">
        <v>2949</v>
      </c>
      <c r="C10034" t="s">
        <v>4286</v>
      </c>
      <c r="D10034" t="s">
        <v>3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  <c r="AH10034">
        <v>0</v>
      </c>
      <c r="AI10034">
        <v>0</v>
      </c>
      <c r="AL10034" t="s">
        <v>37</v>
      </c>
    </row>
    <row r="10035" spans="2:38" x14ac:dyDescent="0.25">
      <c r="B10035" t="s">
        <v>2949</v>
      </c>
      <c r="C10035" t="s">
        <v>4285</v>
      </c>
      <c r="D10035" t="s">
        <v>3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L10035" t="s">
        <v>37</v>
      </c>
    </row>
    <row r="10036" spans="2:38" x14ac:dyDescent="0.25">
      <c r="B10036" t="s">
        <v>2949</v>
      </c>
      <c r="C10036" t="s">
        <v>4284</v>
      </c>
      <c r="D10036" t="s">
        <v>3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  <c r="AH10036">
        <v>0</v>
      </c>
      <c r="AI10036">
        <v>0</v>
      </c>
      <c r="AL10036" t="s">
        <v>37</v>
      </c>
    </row>
    <row r="10037" spans="2:38" x14ac:dyDescent="0.25">
      <c r="B10037" t="s">
        <v>2949</v>
      </c>
      <c r="C10037" t="s">
        <v>4283</v>
      </c>
      <c r="D10037" t="s">
        <v>3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L10037" t="s">
        <v>37</v>
      </c>
    </row>
    <row r="10038" spans="2:38" x14ac:dyDescent="0.25">
      <c r="B10038" t="s">
        <v>2949</v>
      </c>
      <c r="C10038" t="s">
        <v>4282</v>
      </c>
      <c r="D10038" t="s">
        <v>3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L10038" t="s">
        <v>37</v>
      </c>
    </row>
    <row r="10039" spans="2:38" x14ac:dyDescent="0.25">
      <c r="B10039" t="s">
        <v>2949</v>
      </c>
      <c r="C10039" t="s">
        <v>4281</v>
      </c>
      <c r="D10039" t="s">
        <v>3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  <c r="AH10039">
        <v>0</v>
      </c>
      <c r="AI10039">
        <v>0</v>
      </c>
      <c r="AL10039" t="s">
        <v>37</v>
      </c>
    </row>
    <row r="10040" spans="2:38" x14ac:dyDescent="0.25">
      <c r="B10040" t="s">
        <v>2949</v>
      </c>
      <c r="C10040" t="s">
        <v>4280</v>
      </c>
      <c r="D10040" t="s">
        <v>3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  <c r="AH10040">
        <v>0</v>
      </c>
      <c r="AI10040">
        <v>0</v>
      </c>
      <c r="AL10040" t="s">
        <v>37</v>
      </c>
    </row>
    <row r="10041" spans="2:38" x14ac:dyDescent="0.25">
      <c r="B10041" t="s">
        <v>2949</v>
      </c>
      <c r="C10041" t="s">
        <v>4279</v>
      </c>
      <c r="D10041" t="s">
        <v>3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  <c r="AH10041">
        <v>0</v>
      </c>
      <c r="AI10041">
        <v>0</v>
      </c>
      <c r="AL10041" t="s">
        <v>37</v>
      </c>
    </row>
    <row r="10042" spans="2:38" x14ac:dyDescent="0.25">
      <c r="B10042" t="s">
        <v>2949</v>
      </c>
      <c r="C10042" t="s">
        <v>4278</v>
      </c>
      <c r="D10042" t="s">
        <v>3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  <c r="AH10042">
        <v>0</v>
      </c>
      <c r="AI10042">
        <v>0</v>
      </c>
      <c r="AL10042" t="s">
        <v>37</v>
      </c>
    </row>
    <row r="10043" spans="2:38" x14ac:dyDescent="0.25">
      <c r="B10043" t="s">
        <v>2949</v>
      </c>
      <c r="C10043" t="s">
        <v>4277</v>
      </c>
      <c r="D10043" t="s">
        <v>3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  <c r="AH10043">
        <v>0</v>
      </c>
      <c r="AI10043">
        <v>0</v>
      </c>
      <c r="AL10043" t="s">
        <v>37</v>
      </c>
    </row>
    <row r="10044" spans="2:38" x14ac:dyDescent="0.25">
      <c r="B10044" t="s">
        <v>2949</v>
      </c>
      <c r="C10044" t="s">
        <v>4276</v>
      </c>
      <c r="D10044" t="s">
        <v>3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  <c r="AH10044">
        <v>0</v>
      </c>
      <c r="AI10044">
        <v>0</v>
      </c>
      <c r="AL10044" t="s">
        <v>37</v>
      </c>
    </row>
    <row r="10045" spans="2:38" x14ac:dyDescent="0.25">
      <c r="B10045" t="s">
        <v>2949</v>
      </c>
      <c r="C10045" t="s">
        <v>4275</v>
      </c>
      <c r="D10045" t="s">
        <v>3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>
        <v>0</v>
      </c>
      <c r="AH10045">
        <v>0</v>
      </c>
      <c r="AI10045">
        <v>0</v>
      </c>
      <c r="AL10045" t="s">
        <v>37</v>
      </c>
    </row>
    <row r="10046" spans="2:38" x14ac:dyDescent="0.25">
      <c r="B10046" t="s">
        <v>2949</v>
      </c>
      <c r="C10046" t="s">
        <v>4274</v>
      </c>
      <c r="D10046" t="s">
        <v>3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  <c r="AH10046">
        <v>0</v>
      </c>
      <c r="AI10046">
        <v>0</v>
      </c>
      <c r="AL10046" t="s">
        <v>37</v>
      </c>
    </row>
    <row r="10047" spans="2:38" x14ac:dyDescent="0.25">
      <c r="B10047" t="s">
        <v>2949</v>
      </c>
      <c r="C10047" t="s">
        <v>4273</v>
      </c>
      <c r="D10047" t="s">
        <v>3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  <c r="AH10047">
        <v>0</v>
      </c>
      <c r="AI10047">
        <v>0</v>
      </c>
      <c r="AL10047" t="s">
        <v>37</v>
      </c>
    </row>
    <row r="10048" spans="2:38" x14ac:dyDescent="0.25">
      <c r="B10048" t="s">
        <v>2949</v>
      </c>
      <c r="C10048" t="s">
        <v>4272</v>
      </c>
      <c r="D10048" t="s">
        <v>3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  <c r="AH10048">
        <v>0</v>
      </c>
      <c r="AI10048">
        <v>0</v>
      </c>
      <c r="AL10048" t="s">
        <v>37</v>
      </c>
    </row>
    <row r="10049" spans="2:38" x14ac:dyDescent="0.25">
      <c r="B10049" t="s">
        <v>2949</v>
      </c>
      <c r="C10049" t="s">
        <v>4271</v>
      </c>
      <c r="D10049" t="s">
        <v>3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  <c r="AH10049">
        <v>0</v>
      </c>
      <c r="AI10049">
        <v>0</v>
      </c>
      <c r="AL10049" t="s">
        <v>37</v>
      </c>
    </row>
    <row r="10050" spans="2:38" x14ac:dyDescent="0.25">
      <c r="B10050" t="s">
        <v>2949</v>
      </c>
      <c r="C10050" t="s">
        <v>4270</v>
      </c>
      <c r="D10050" t="s">
        <v>3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  <c r="AH10050">
        <v>0</v>
      </c>
      <c r="AI10050">
        <v>0</v>
      </c>
      <c r="AL10050" t="s">
        <v>37</v>
      </c>
    </row>
    <row r="10051" spans="2:38" x14ac:dyDescent="0.25">
      <c r="B10051" t="s">
        <v>2949</v>
      </c>
      <c r="C10051" t="s">
        <v>4269</v>
      </c>
      <c r="D10051" t="s">
        <v>3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  <c r="AH10051">
        <v>0</v>
      </c>
      <c r="AI10051">
        <v>0</v>
      </c>
      <c r="AL10051" t="s">
        <v>37</v>
      </c>
    </row>
    <row r="10052" spans="2:38" x14ac:dyDescent="0.25">
      <c r="B10052" t="s">
        <v>2949</v>
      </c>
      <c r="C10052" t="s">
        <v>4268</v>
      </c>
      <c r="D10052" t="s">
        <v>3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  <c r="AH10052">
        <v>0</v>
      </c>
      <c r="AI10052">
        <v>0</v>
      </c>
      <c r="AL10052" t="s">
        <v>37</v>
      </c>
    </row>
    <row r="10053" spans="2:38" x14ac:dyDescent="0.25">
      <c r="B10053" t="s">
        <v>2949</v>
      </c>
      <c r="C10053" t="s">
        <v>4267</v>
      </c>
      <c r="D10053" t="s">
        <v>3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  <c r="AH10053">
        <v>0</v>
      </c>
      <c r="AI10053">
        <v>0</v>
      </c>
      <c r="AL10053" t="s">
        <v>37</v>
      </c>
    </row>
    <row r="10054" spans="2:38" x14ac:dyDescent="0.25">
      <c r="B10054" t="s">
        <v>2949</v>
      </c>
      <c r="C10054" t="s">
        <v>4266</v>
      </c>
      <c r="D10054" t="s">
        <v>3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  <c r="AH10054">
        <v>0</v>
      </c>
      <c r="AI10054">
        <v>0</v>
      </c>
      <c r="AL10054" t="s">
        <v>37</v>
      </c>
    </row>
    <row r="10055" spans="2:38" x14ac:dyDescent="0.25">
      <c r="B10055" t="s">
        <v>2949</v>
      </c>
      <c r="C10055" t="s">
        <v>4265</v>
      </c>
      <c r="D10055" t="s">
        <v>3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L10055" t="s">
        <v>37</v>
      </c>
    </row>
    <row r="10056" spans="2:38" x14ac:dyDescent="0.25">
      <c r="B10056" t="s">
        <v>2949</v>
      </c>
      <c r="C10056" t="s">
        <v>4264</v>
      </c>
      <c r="D10056" t="s">
        <v>3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L10056" t="s">
        <v>37</v>
      </c>
    </row>
    <row r="10057" spans="2:38" x14ac:dyDescent="0.25">
      <c r="B10057" t="s">
        <v>2949</v>
      </c>
      <c r="C10057" t="s">
        <v>4263</v>
      </c>
      <c r="D10057" t="s">
        <v>3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L10057" t="s">
        <v>37</v>
      </c>
    </row>
    <row r="10058" spans="2:38" x14ac:dyDescent="0.25">
      <c r="B10058" t="s">
        <v>2949</v>
      </c>
      <c r="C10058" t="s">
        <v>4262</v>
      </c>
      <c r="D10058" t="s">
        <v>3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L10058" t="s">
        <v>37</v>
      </c>
    </row>
    <row r="10059" spans="2:38" x14ac:dyDescent="0.25">
      <c r="B10059" t="s">
        <v>2949</v>
      </c>
      <c r="C10059" t="s">
        <v>4261</v>
      </c>
      <c r="D10059" t="s">
        <v>3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L10059" t="s">
        <v>37</v>
      </c>
    </row>
    <row r="10060" spans="2:38" x14ac:dyDescent="0.25">
      <c r="B10060" t="s">
        <v>2949</v>
      </c>
      <c r="C10060" t="s">
        <v>4260</v>
      </c>
      <c r="D10060" t="s">
        <v>3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L10060" t="s">
        <v>37</v>
      </c>
    </row>
    <row r="10061" spans="2:38" x14ac:dyDescent="0.25">
      <c r="B10061" t="s">
        <v>2949</v>
      </c>
      <c r="C10061" t="s">
        <v>4259</v>
      </c>
      <c r="D10061" t="s">
        <v>3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L10061" t="s">
        <v>37</v>
      </c>
    </row>
    <row r="10062" spans="2:38" x14ac:dyDescent="0.25">
      <c r="B10062" t="s">
        <v>2949</v>
      </c>
      <c r="C10062" t="s">
        <v>4258</v>
      </c>
      <c r="D10062" t="s">
        <v>3</v>
      </c>
      <c r="E10062">
        <v>11358</v>
      </c>
      <c r="F10062">
        <v>21587</v>
      </c>
      <c r="G10062">
        <v>34231</v>
      </c>
      <c r="H10062">
        <v>47214</v>
      </c>
      <c r="I10062">
        <v>62057</v>
      </c>
      <c r="J10062">
        <v>81403</v>
      </c>
      <c r="K10062">
        <v>108537</v>
      </c>
      <c r="L10062">
        <v>143105</v>
      </c>
      <c r="M10062">
        <v>186673</v>
      </c>
      <c r="N10062">
        <v>238989</v>
      </c>
      <c r="O10062">
        <v>298713</v>
      </c>
      <c r="P10062">
        <v>369627</v>
      </c>
      <c r="Q10062">
        <v>445134</v>
      </c>
      <c r="R10062">
        <v>526284</v>
      </c>
      <c r="S10062">
        <v>601617</v>
      </c>
      <c r="T10062">
        <v>678612</v>
      </c>
      <c r="U10062">
        <v>759618</v>
      </c>
      <c r="V10062">
        <v>842340</v>
      </c>
      <c r="W10062">
        <v>924489</v>
      </c>
      <c r="X10062" s="136">
        <v>1003130</v>
      </c>
      <c r="Y10062" s="136">
        <v>1078130</v>
      </c>
      <c r="Z10062" s="136">
        <v>1148410</v>
      </c>
      <c r="AA10062" s="136">
        <v>1213910</v>
      </c>
      <c r="AB10062" s="136">
        <v>1275910</v>
      </c>
      <c r="AC10062" s="136">
        <v>1330880</v>
      </c>
      <c r="AD10062" s="136">
        <v>1384990</v>
      </c>
      <c r="AE10062" s="136">
        <v>1436760</v>
      </c>
      <c r="AF10062" s="136">
        <v>1488190</v>
      </c>
      <c r="AG10062" s="136">
        <v>1539930</v>
      </c>
      <c r="AH10062" s="136">
        <v>1591480</v>
      </c>
      <c r="AI10062" s="136">
        <v>1643230</v>
      </c>
      <c r="AL10062" t="s">
        <v>37</v>
      </c>
    </row>
    <row r="10063" spans="2:38" x14ac:dyDescent="0.25">
      <c r="B10063" t="s">
        <v>2949</v>
      </c>
      <c r="C10063" t="s">
        <v>4257</v>
      </c>
      <c r="D10063" t="s">
        <v>3</v>
      </c>
      <c r="E10063">
        <v>0</v>
      </c>
      <c r="F10063">
        <v>6</v>
      </c>
      <c r="G10063">
        <v>12</v>
      </c>
      <c r="H10063">
        <v>18</v>
      </c>
      <c r="I10063">
        <v>24</v>
      </c>
      <c r="J10063">
        <v>30</v>
      </c>
      <c r="K10063">
        <v>36</v>
      </c>
      <c r="L10063">
        <v>39</v>
      </c>
      <c r="M10063">
        <v>42</v>
      </c>
      <c r="N10063">
        <v>45</v>
      </c>
      <c r="O10063">
        <v>48</v>
      </c>
      <c r="P10063">
        <v>51</v>
      </c>
      <c r="Q10063">
        <v>57</v>
      </c>
      <c r="R10063">
        <v>63</v>
      </c>
      <c r="S10063">
        <v>63</v>
      </c>
      <c r="T10063">
        <v>63</v>
      </c>
      <c r="U10063">
        <v>63</v>
      </c>
      <c r="V10063">
        <v>63</v>
      </c>
      <c r="W10063">
        <v>63</v>
      </c>
      <c r="X10063">
        <v>66</v>
      </c>
      <c r="Y10063">
        <v>72</v>
      </c>
      <c r="Z10063">
        <v>78</v>
      </c>
      <c r="AA10063">
        <v>84</v>
      </c>
      <c r="AB10063">
        <v>90</v>
      </c>
      <c r="AC10063">
        <v>96</v>
      </c>
      <c r="AD10063">
        <v>99</v>
      </c>
      <c r="AE10063">
        <v>102</v>
      </c>
      <c r="AF10063">
        <v>105</v>
      </c>
      <c r="AG10063">
        <v>108</v>
      </c>
      <c r="AH10063">
        <v>111</v>
      </c>
      <c r="AI10063">
        <v>114</v>
      </c>
      <c r="AL10063" t="s">
        <v>37</v>
      </c>
    </row>
    <row r="10064" spans="2:38" x14ac:dyDescent="0.25">
      <c r="B10064" t="s">
        <v>2949</v>
      </c>
      <c r="C10064" t="s">
        <v>4256</v>
      </c>
      <c r="D10064" t="s">
        <v>3</v>
      </c>
      <c r="E10064" s="136">
        <v>3304350</v>
      </c>
      <c r="F10064" s="136">
        <v>3299390</v>
      </c>
      <c r="G10064" s="136">
        <v>3296920</v>
      </c>
      <c r="H10064" s="136">
        <v>3269930</v>
      </c>
      <c r="I10064" s="136">
        <v>3241820</v>
      </c>
      <c r="J10064" s="136">
        <v>3209250</v>
      </c>
      <c r="K10064" s="136">
        <v>3169020</v>
      </c>
      <c r="L10064" s="136">
        <v>3122100</v>
      </c>
      <c r="M10064" s="136">
        <v>3067260</v>
      </c>
      <c r="N10064" s="136">
        <v>3005430</v>
      </c>
      <c r="O10064" s="136">
        <v>2937490</v>
      </c>
      <c r="P10064" s="136">
        <v>2859290</v>
      </c>
      <c r="Q10064" s="136">
        <v>2778060</v>
      </c>
      <c r="R10064" s="136">
        <v>2693010</v>
      </c>
      <c r="S10064" s="136">
        <v>2610540</v>
      </c>
      <c r="T10064" s="136">
        <v>2523440</v>
      </c>
      <c r="U10064" s="136">
        <v>2458350</v>
      </c>
      <c r="V10064" s="136">
        <v>2392600</v>
      </c>
      <c r="W10064" s="136">
        <v>2329640</v>
      </c>
      <c r="X10064" s="136">
        <v>2272190</v>
      </c>
      <c r="Y10064" s="136">
        <v>2219830</v>
      </c>
      <c r="Z10064" s="136">
        <v>2173170</v>
      </c>
      <c r="AA10064" s="136">
        <v>2131610</v>
      </c>
      <c r="AB10064" s="136">
        <v>2094440</v>
      </c>
      <c r="AC10064" s="136">
        <v>2065510</v>
      </c>
      <c r="AD10064" s="136">
        <v>2038060</v>
      </c>
      <c r="AE10064" s="136">
        <v>2013320</v>
      </c>
      <c r="AF10064" s="136">
        <v>1989070</v>
      </c>
      <c r="AG10064" s="136">
        <v>1965060</v>
      </c>
      <c r="AH10064" s="136">
        <v>1941980</v>
      </c>
      <c r="AI10064" s="136">
        <v>1919520</v>
      </c>
      <c r="AL10064" t="s">
        <v>37</v>
      </c>
    </row>
    <row r="10065" spans="2:38" x14ac:dyDescent="0.25">
      <c r="B10065" t="s">
        <v>2949</v>
      </c>
      <c r="C10065" t="s">
        <v>4255</v>
      </c>
      <c r="D10065" t="s">
        <v>3</v>
      </c>
      <c r="E10065">
        <v>16823</v>
      </c>
      <c r="F10065">
        <v>15855</v>
      </c>
      <c r="G10065">
        <v>14891</v>
      </c>
      <c r="H10065">
        <v>13918</v>
      </c>
      <c r="I10065">
        <v>12966</v>
      </c>
      <c r="J10065">
        <v>12032</v>
      </c>
      <c r="K10065">
        <v>11098</v>
      </c>
      <c r="L10065">
        <v>10149</v>
      </c>
      <c r="M10065">
        <v>9209</v>
      </c>
      <c r="N10065">
        <v>8284</v>
      </c>
      <c r="O10065">
        <v>7371</v>
      </c>
      <c r="P10065">
        <v>6464</v>
      </c>
      <c r="Q10065">
        <v>5569</v>
      </c>
      <c r="R10065">
        <v>4689</v>
      </c>
      <c r="S10065">
        <v>4794</v>
      </c>
      <c r="T10065">
        <v>4911</v>
      </c>
      <c r="U10065">
        <v>5052</v>
      </c>
      <c r="V10065">
        <v>5190</v>
      </c>
      <c r="W10065">
        <v>5325</v>
      </c>
      <c r="X10065">
        <v>5475</v>
      </c>
      <c r="Y10065">
        <v>5655</v>
      </c>
      <c r="Z10065">
        <v>5841</v>
      </c>
      <c r="AA10065">
        <v>6027</v>
      </c>
      <c r="AB10065">
        <v>6216</v>
      </c>
      <c r="AC10065">
        <v>6411</v>
      </c>
      <c r="AD10065">
        <v>6606</v>
      </c>
      <c r="AE10065">
        <v>6801</v>
      </c>
      <c r="AF10065">
        <v>6990</v>
      </c>
      <c r="AG10065">
        <v>7179</v>
      </c>
      <c r="AH10065">
        <v>7365</v>
      </c>
      <c r="AI10065">
        <v>7545</v>
      </c>
      <c r="AL10065" t="s">
        <v>37</v>
      </c>
    </row>
    <row r="10066" spans="2:38" x14ac:dyDescent="0.25">
      <c r="B10066" t="s">
        <v>2949</v>
      </c>
      <c r="C10066" t="s">
        <v>4254</v>
      </c>
      <c r="D10066" t="s">
        <v>3</v>
      </c>
      <c r="E10066">
        <v>8346</v>
      </c>
      <c r="F10066">
        <v>8931</v>
      </c>
      <c r="G10066">
        <v>9381</v>
      </c>
      <c r="H10066">
        <v>12279</v>
      </c>
      <c r="I10066">
        <v>17811</v>
      </c>
      <c r="J10066">
        <v>27417</v>
      </c>
      <c r="K10066">
        <v>41451</v>
      </c>
      <c r="L10066">
        <v>58902</v>
      </c>
      <c r="M10066">
        <v>79212</v>
      </c>
      <c r="N10066">
        <v>101217</v>
      </c>
      <c r="O10066">
        <v>123816</v>
      </c>
      <c r="P10066">
        <v>147156</v>
      </c>
      <c r="Q10066">
        <v>170208</v>
      </c>
      <c r="R10066">
        <v>193125</v>
      </c>
      <c r="S10066">
        <v>215073</v>
      </c>
      <c r="T10066">
        <v>236829</v>
      </c>
      <c r="U10066">
        <v>255876</v>
      </c>
      <c r="V10066">
        <v>272025</v>
      </c>
      <c r="W10066">
        <v>283827</v>
      </c>
      <c r="X10066">
        <v>291006</v>
      </c>
      <c r="Y10066">
        <v>294516</v>
      </c>
      <c r="Z10066">
        <v>294999</v>
      </c>
      <c r="AA10066">
        <v>293592</v>
      </c>
      <c r="AB10066">
        <v>291399</v>
      </c>
      <c r="AC10066">
        <v>288297</v>
      </c>
      <c r="AD10066">
        <v>285267</v>
      </c>
      <c r="AE10066">
        <v>282138</v>
      </c>
      <c r="AF10066">
        <v>279174</v>
      </c>
      <c r="AG10066">
        <v>276390</v>
      </c>
      <c r="AH10066">
        <v>273657</v>
      </c>
      <c r="AI10066">
        <v>270948</v>
      </c>
      <c r="AL10066" t="s">
        <v>37</v>
      </c>
    </row>
    <row r="10067" spans="2:38" x14ac:dyDescent="0.25">
      <c r="B10067" t="s">
        <v>2949</v>
      </c>
      <c r="C10067" t="s">
        <v>4253</v>
      </c>
      <c r="D10067" t="s">
        <v>3</v>
      </c>
      <c r="E10067">
        <v>1211</v>
      </c>
      <c r="F10067">
        <v>1123</v>
      </c>
      <c r="G10067">
        <v>1032</v>
      </c>
      <c r="H10067">
        <v>942</v>
      </c>
      <c r="I10067">
        <v>855</v>
      </c>
      <c r="J10067">
        <v>768</v>
      </c>
      <c r="K10067">
        <v>681</v>
      </c>
      <c r="L10067">
        <v>594</v>
      </c>
      <c r="M10067">
        <v>507</v>
      </c>
      <c r="N10067">
        <v>423</v>
      </c>
      <c r="O10067">
        <v>339</v>
      </c>
      <c r="P10067">
        <v>255</v>
      </c>
      <c r="Q10067">
        <v>171</v>
      </c>
      <c r="R10067">
        <v>87</v>
      </c>
      <c r="S10067">
        <v>90</v>
      </c>
      <c r="T10067">
        <v>96</v>
      </c>
      <c r="U10067">
        <v>105</v>
      </c>
      <c r="V10067">
        <v>111</v>
      </c>
      <c r="W10067">
        <v>117</v>
      </c>
      <c r="X10067">
        <v>123</v>
      </c>
      <c r="Y10067">
        <v>129</v>
      </c>
      <c r="Z10067">
        <v>135</v>
      </c>
      <c r="AA10067">
        <v>138</v>
      </c>
      <c r="AB10067">
        <v>141</v>
      </c>
      <c r="AC10067">
        <v>144</v>
      </c>
      <c r="AD10067">
        <v>150</v>
      </c>
      <c r="AE10067">
        <v>156</v>
      </c>
      <c r="AF10067">
        <v>162</v>
      </c>
      <c r="AG10067">
        <v>168</v>
      </c>
      <c r="AH10067">
        <v>171</v>
      </c>
      <c r="AI10067">
        <v>174</v>
      </c>
      <c r="AL10067" t="s">
        <v>37</v>
      </c>
    </row>
    <row r="10068" spans="2:38" x14ac:dyDescent="0.25">
      <c r="B10068" t="s">
        <v>2949</v>
      </c>
      <c r="C10068" t="s">
        <v>4252</v>
      </c>
      <c r="D10068" t="s">
        <v>3</v>
      </c>
      <c r="E10068">
        <v>84</v>
      </c>
      <c r="F10068">
        <v>77</v>
      </c>
      <c r="G10068">
        <v>70</v>
      </c>
      <c r="H10068">
        <v>63</v>
      </c>
      <c r="I10068">
        <v>56</v>
      </c>
      <c r="J10068">
        <v>49</v>
      </c>
      <c r="K10068">
        <v>42</v>
      </c>
      <c r="L10068">
        <v>36</v>
      </c>
      <c r="M10068">
        <v>30</v>
      </c>
      <c r="N10068">
        <v>27</v>
      </c>
      <c r="O10068">
        <v>24</v>
      </c>
      <c r="P10068">
        <v>24</v>
      </c>
      <c r="Q10068">
        <v>27</v>
      </c>
      <c r="R10068">
        <v>33</v>
      </c>
      <c r="S10068">
        <v>48</v>
      </c>
      <c r="T10068">
        <v>69</v>
      </c>
      <c r="U10068">
        <v>96</v>
      </c>
      <c r="V10068">
        <v>129</v>
      </c>
      <c r="W10068">
        <v>168</v>
      </c>
      <c r="X10068">
        <v>213</v>
      </c>
      <c r="Y10068">
        <v>264</v>
      </c>
      <c r="Z10068">
        <v>324</v>
      </c>
      <c r="AA10068">
        <v>387</v>
      </c>
      <c r="AB10068">
        <v>456</v>
      </c>
      <c r="AC10068">
        <v>528</v>
      </c>
      <c r="AD10068">
        <v>600</v>
      </c>
      <c r="AE10068">
        <v>675</v>
      </c>
      <c r="AF10068">
        <v>750</v>
      </c>
      <c r="AG10068">
        <v>825</v>
      </c>
      <c r="AH10068">
        <v>897</v>
      </c>
      <c r="AI10068">
        <v>966</v>
      </c>
      <c r="AL10068" t="s">
        <v>37</v>
      </c>
    </row>
    <row r="10069" spans="2:38" x14ac:dyDescent="0.25">
      <c r="B10069" t="s">
        <v>2949</v>
      </c>
      <c r="C10069" t="s">
        <v>4251</v>
      </c>
      <c r="D10069" t="s">
        <v>3</v>
      </c>
      <c r="E10069">
        <v>1</v>
      </c>
      <c r="F10069">
        <v>270</v>
      </c>
      <c r="G10069">
        <v>588</v>
      </c>
      <c r="H10069">
        <v>1266</v>
      </c>
      <c r="I10069">
        <v>2346</v>
      </c>
      <c r="J10069">
        <v>4038</v>
      </c>
      <c r="K10069">
        <v>6495</v>
      </c>
      <c r="L10069">
        <v>9726</v>
      </c>
      <c r="M10069">
        <v>13644</v>
      </c>
      <c r="N10069">
        <v>18132</v>
      </c>
      <c r="O10069">
        <v>23013</v>
      </c>
      <c r="P10069">
        <v>28443</v>
      </c>
      <c r="Q10069">
        <v>34110</v>
      </c>
      <c r="R10069">
        <v>40062</v>
      </c>
      <c r="S10069">
        <v>46206</v>
      </c>
      <c r="T10069">
        <v>52266</v>
      </c>
      <c r="U10069">
        <v>58476</v>
      </c>
      <c r="V10069">
        <v>64458</v>
      </c>
      <c r="W10069">
        <v>70194</v>
      </c>
      <c r="X10069">
        <v>75489</v>
      </c>
      <c r="Y10069">
        <v>80142</v>
      </c>
      <c r="Z10069">
        <v>84204</v>
      </c>
      <c r="AA10069">
        <v>87720</v>
      </c>
      <c r="AB10069">
        <v>90831</v>
      </c>
      <c r="AC10069">
        <v>93711</v>
      </c>
      <c r="AD10069">
        <v>96195</v>
      </c>
      <c r="AE10069">
        <v>98586</v>
      </c>
      <c r="AF10069">
        <v>100872</v>
      </c>
      <c r="AG10069">
        <v>103176</v>
      </c>
      <c r="AH10069">
        <v>105459</v>
      </c>
      <c r="AI10069">
        <v>107727</v>
      </c>
      <c r="AL10069" t="s">
        <v>37</v>
      </c>
    </row>
    <row r="10070" spans="2:38" x14ac:dyDescent="0.25">
      <c r="B10070" t="s">
        <v>2949</v>
      </c>
      <c r="C10070" t="s">
        <v>4250</v>
      </c>
      <c r="D10070" t="s">
        <v>3</v>
      </c>
      <c r="E10070">
        <v>193</v>
      </c>
      <c r="F10070">
        <v>191</v>
      </c>
      <c r="G10070">
        <v>192</v>
      </c>
      <c r="H10070">
        <v>190</v>
      </c>
      <c r="I10070">
        <v>188</v>
      </c>
      <c r="J10070">
        <v>186</v>
      </c>
      <c r="K10070">
        <v>184</v>
      </c>
      <c r="L10070">
        <v>179</v>
      </c>
      <c r="M10070">
        <v>174</v>
      </c>
      <c r="N10070">
        <v>169</v>
      </c>
      <c r="O10070">
        <v>164</v>
      </c>
      <c r="P10070">
        <v>159</v>
      </c>
      <c r="Q10070">
        <v>152</v>
      </c>
      <c r="R10070">
        <v>145</v>
      </c>
      <c r="S10070">
        <v>138</v>
      </c>
      <c r="T10070">
        <v>132</v>
      </c>
      <c r="U10070">
        <v>123</v>
      </c>
      <c r="V10070">
        <v>117</v>
      </c>
      <c r="W10070">
        <v>111</v>
      </c>
      <c r="X10070">
        <v>105</v>
      </c>
      <c r="Y10070">
        <v>96</v>
      </c>
      <c r="Z10070">
        <v>90</v>
      </c>
      <c r="AA10070">
        <v>84</v>
      </c>
      <c r="AB10070">
        <v>78</v>
      </c>
      <c r="AC10070">
        <v>72</v>
      </c>
      <c r="AD10070">
        <v>66</v>
      </c>
      <c r="AE10070">
        <v>63</v>
      </c>
      <c r="AF10070">
        <v>60</v>
      </c>
      <c r="AG10070">
        <v>54</v>
      </c>
      <c r="AH10070">
        <v>48</v>
      </c>
      <c r="AI10070">
        <v>42</v>
      </c>
      <c r="AL10070" t="s">
        <v>37</v>
      </c>
    </row>
    <row r="10071" spans="2:38" x14ac:dyDescent="0.25">
      <c r="B10071" t="s">
        <v>2949</v>
      </c>
      <c r="C10071" t="s">
        <v>4249</v>
      </c>
      <c r="D10071" t="s">
        <v>3</v>
      </c>
      <c r="E10071">
        <v>155804</v>
      </c>
      <c r="F10071">
        <v>157899</v>
      </c>
      <c r="G10071">
        <v>160027</v>
      </c>
      <c r="H10071">
        <v>160931</v>
      </c>
      <c r="I10071">
        <v>161901</v>
      </c>
      <c r="J10071">
        <v>162808</v>
      </c>
      <c r="K10071">
        <v>163517</v>
      </c>
      <c r="L10071">
        <v>164046</v>
      </c>
      <c r="M10071">
        <v>164362</v>
      </c>
      <c r="N10071">
        <v>164519</v>
      </c>
      <c r="O10071">
        <v>164559</v>
      </c>
      <c r="P10071">
        <v>164377</v>
      </c>
      <c r="Q10071">
        <v>164150</v>
      </c>
      <c r="R10071">
        <v>163789</v>
      </c>
      <c r="S10071">
        <v>163353</v>
      </c>
      <c r="T10071">
        <v>160743</v>
      </c>
      <c r="U10071">
        <v>157992</v>
      </c>
      <c r="V10071">
        <v>156405</v>
      </c>
      <c r="W10071">
        <v>154662</v>
      </c>
      <c r="X10071">
        <v>152850</v>
      </c>
      <c r="Y10071">
        <v>151185</v>
      </c>
      <c r="Z10071">
        <v>149631</v>
      </c>
      <c r="AA10071">
        <v>148275</v>
      </c>
      <c r="AB10071">
        <v>147015</v>
      </c>
      <c r="AC10071">
        <v>145863</v>
      </c>
      <c r="AD10071">
        <v>144951</v>
      </c>
      <c r="AE10071">
        <v>144126</v>
      </c>
      <c r="AF10071">
        <v>143451</v>
      </c>
      <c r="AG10071">
        <v>142803</v>
      </c>
      <c r="AH10071">
        <v>142257</v>
      </c>
      <c r="AI10071">
        <v>141873</v>
      </c>
      <c r="AL10071" t="s">
        <v>37</v>
      </c>
    </row>
    <row r="10072" spans="2:38" x14ac:dyDescent="0.25">
      <c r="B10072" t="s">
        <v>2949</v>
      </c>
      <c r="C10072" t="s">
        <v>4248</v>
      </c>
      <c r="D10072" t="s">
        <v>3</v>
      </c>
      <c r="E10072">
        <v>127775</v>
      </c>
      <c r="F10072">
        <v>124828</v>
      </c>
      <c r="G10072">
        <v>122025</v>
      </c>
      <c r="H10072">
        <v>118568</v>
      </c>
      <c r="I10072">
        <v>114991</v>
      </c>
      <c r="J10072">
        <v>111294</v>
      </c>
      <c r="K10072">
        <v>107519</v>
      </c>
      <c r="L10072">
        <v>103639</v>
      </c>
      <c r="M10072">
        <v>99711</v>
      </c>
      <c r="N10072">
        <v>95771</v>
      </c>
      <c r="O10072">
        <v>91828</v>
      </c>
      <c r="P10072">
        <v>87777</v>
      </c>
      <c r="Q10072">
        <v>83751</v>
      </c>
      <c r="R10072">
        <v>79719</v>
      </c>
      <c r="S10072">
        <v>75699</v>
      </c>
      <c r="T10072">
        <v>74655</v>
      </c>
      <c r="U10072">
        <v>73470</v>
      </c>
      <c r="V10072">
        <v>72948</v>
      </c>
      <c r="W10072">
        <v>72546</v>
      </c>
      <c r="X10072">
        <v>72285</v>
      </c>
      <c r="Y10072">
        <v>72120</v>
      </c>
      <c r="Z10072">
        <v>72069</v>
      </c>
      <c r="AA10072">
        <v>72102</v>
      </c>
      <c r="AB10072">
        <v>72201</v>
      </c>
      <c r="AC10072">
        <v>72342</v>
      </c>
      <c r="AD10072">
        <v>72648</v>
      </c>
      <c r="AE10072">
        <v>72999</v>
      </c>
      <c r="AF10072">
        <v>73410</v>
      </c>
      <c r="AG10072">
        <v>73893</v>
      </c>
      <c r="AH10072">
        <v>74418</v>
      </c>
      <c r="AI10072">
        <v>74988</v>
      </c>
      <c r="AL10072" t="s">
        <v>37</v>
      </c>
    </row>
    <row r="10073" spans="2:38" x14ac:dyDescent="0.25">
      <c r="B10073" t="s">
        <v>2949</v>
      </c>
      <c r="C10073" t="s">
        <v>4247</v>
      </c>
      <c r="D10073" t="s">
        <v>3</v>
      </c>
      <c r="E10073">
        <v>0</v>
      </c>
      <c r="F10073">
        <v>789</v>
      </c>
      <c r="G10073">
        <v>1548</v>
      </c>
      <c r="H10073">
        <v>2307</v>
      </c>
      <c r="I10073">
        <v>3096</v>
      </c>
      <c r="J10073">
        <v>3915</v>
      </c>
      <c r="K10073">
        <v>4749</v>
      </c>
      <c r="L10073">
        <v>5601</v>
      </c>
      <c r="M10073">
        <v>6486</v>
      </c>
      <c r="N10073">
        <v>7425</v>
      </c>
      <c r="O10073">
        <v>8427</v>
      </c>
      <c r="P10073">
        <v>9540</v>
      </c>
      <c r="Q10073">
        <v>10755</v>
      </c>
      <c r="R10073">
        <v>12111</v>
      </c>
      <c r="S10073">
        <v>13623</v>
      </c>
      <c r="T10073">
        <v>14523</v>
      </c>
      <c r="U10073">
        <v>15657</v>
      </c>
      <c r="V10073">
        <v>16995</v>
      </c>
      <c r="W10073">
        <v>18519</v>
      </c>
      <c r="X10073">
        <v>20226</v>
      </c>
      <c r="Y10073">
        <v>22110</v>
      </c>
      <c r="Z10073">
        <v>24159</v>
      </c>
      <c r="AA10073">
        <v>26337</v>
      </c>
      <c r="AB10073">
        <v>28614</v>
      </c>
      <c r="AC10073">
        <v>30975</v>
      </c>
      <c r="AD10073">
        <v>33339</v>
      </c>
      <c r="AE10073">
        <v>35694</v>
      </c>
      <c r="AF10073">
        <v>38007</v>
      </c>
      <c r="AG10073">
        <v>40266</v>
      </c>
      <c r="AH10073">
        <v>42426</v>
      </c>
      <c r="AI10073">
        <v>44451</v>
      </c>
      <c r="AL10073" t="s">
        <v>37</v>
      </c>
    </row>
    <row r="10074" spans="2:38" x14ac:dyDescent="0.25">
      <c r="B10074" t="s">
        <v>2949</v>
      </c>
      <c r="C10074" t="s">
        <v>4246</v>
      </c>
      <c r="D10074" t="s">
        <v>3</v>
      </c>
      <c r="E10074">
        <v>70</v>
      </c>
      <c r="F10074">
        <v>68</v>
      </c>
      <c r="G10074">
        <v>66</v>
      </c>
      <c r="H10074">
        <v>64</v>
      </c>
      <c r="I10074">
        <v>62</v>
      </c>
      <c r="J10074">
        <v>60</v>
      </c>
      <c r="K10074">
        <v>55</v>
      </c>
      <c r="L10074">
        <v>50</v>
      </c>
      <c r="M10074">
        <v>45</v>
      </c>
      <c r="N10074">
        <v>40</v>
      </c>
      <c r="O10074">
        <v>35</v>
      </c>
      <c r="P10074">
        <v>30</v>
      </c>
      <c r="Q10074">
        <v>25</v>
      </c>
      <c r="R10074">
        <v>20</v>
      </c>
      <c r="S10074">
        <v>15</v>
      </c>
      <c r="T10074">
        <v>12</v>
      </c>
      <c r="U10074">
        <v>9</v>
      </c>
      <c r="V10074">
        <v>6</v>
      </c>
      <c r="W10074">
        <v>3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  <c r="AH10074">
        <v>0</v>
      </c>
      <c r="AI10074">
        <v>0</v>
      </c>
      <c r="AL10074" t="s">
        <v>37</v>
      </c>
    </row>
    <row r="10075" spans="2:38" x14ac:dyDescent="0.25">
      <c r="B10075" t="s">
        <v>2949</v>
      </c>
      <c r="C10075" t="s">
        <v>4245</v>
      </c>
      <c r="D10075" t="s">
        <v>3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3</v>
      </c>
      <c r="U10075">
        <v>6</v>
      </c>
      <c r="V10075">
        <v>9</v>
      </c>
      <c r="W10075">
        <v>15</v>
      </c>
      <c r="X10075">
        <v>21</v>
      </c>
      <c r="Y10075">
        <v>27</v>
      </c>
      <c r="Z10075">
        <v>36</v>
      </c>
      <c r="AA10075">
        <v>45</v>
      </c>
      <c r="AB10075">
        <v>57</v>
      </c>
      <c r="AC10075">
        <v>69</v>
      </c>
      <c r="AD10075">
        <v>81</v>
      </c>
      <c r="AE10075">
        <v>96</v>
      </c>
      <c r="AF10075">
        <v>111</v>
      </c>
      <c r="AG10075">
        <v>126</v>
      </c>
      <c r="AH10075">
        <v>138</v>
      </c>
      <c r="AI10075">
        <v>153</v>
      </c>
      <c r="AL10075" t="s">
        <v>37</v>
      </c>
    </row>
    <row r="10076" spans="2:38" x14ac:dyDescent="0.25">
      <c r="B10076" t="s">
        <v>2949</v>
      </c>
      <c r="C10076" t="s">
        <v>4244</v>
      </c>
      <c r="D10076" t="s">
        <v>3</v>
      </c>
      <c r="E10076">
        <v>4</v>
      </c>
      <c r="F10076">
        <v>3</v>
      </c>
      <c r="G10076">
        <v>2</v>
      </c>
      <c r="H10076">
        <v>10</v>
      </c>
      <c r="I10076">
        <v>24</v>
      </c>
      <c r="J10076">
        <v>54</v>
      </c>
      <c r="K10076">
        <v>99</v>
      </c>
      <c r="L10076">
        <v>162</v>
      </c>
      <c r="M10076">
        <v>243</v>
      </c>
      <c r="N10076">
        <v>339</v>
      </c>
      <c r="O10076">
        <v>444</v>
      </c>
      <c r="P10076">
        <v>561</v>
      </c>
      <c r="Q10076">
        <v>684</v>
      </c>
      <c r="R10076">
        <v>813</v>
      </c>
      <c r="S10076">
        <v>948</v>
      </c>
      <c r="T10076">
        <v>1086</v>
      </c>
      <c r="U10076">
        <v>1230</v>
      </c>
      <c r="V10076">
        <v>1377</v>
      </c>
      <c r="W10076">
        <v>1527</v>
      </c>
      <c r="X10076">
        <v>1680</v>
      </c>
      <c r="Y10076">
        <v>1836</v>
      </c>
      <c r="Z10076">
        <v>1995</v>
      </c>
      <c r="AA10076">
        <v>2157</v>
      </c>
      <c r="AB10076">
        <v>2322</v>
      </c>
      <c r="AC10076">
        <v>2490</v>
      </c>
      <c r="AD10076">
        <v>2658</v>
      </c>
      <c r="AE10076">
        <v>2820</v>
      </c>
      <c r="AF10076">
        <v>2979</v>
      </c>
      <c r="AG10076">
        <v>3123</v>
      </c>
      <c r="AH10076">
        <v>3255</v>
      </c>
      <c r="AI10076">
        <v>3372</v>
      </c>
      <c r="AL10076" t="s">
        <v>37</v>
      </c>
    </row>
    <row r="10077" spans="2:38" x14ac:dyDescent="0.25">
      <c r="B10077" t="s">
        <v>2949</v>
      </c>
      <c r="C10077" t="s">
        <v>4243</v>
      </c>
      <c r="D10077" t="s">
        <v>3</v>
      </c>
      <c r="E10077">
        <v>0</v>
      </c>
      <c r="F10077">
        <v>51</v>
      </c>
      <c r="G10077">
        <v>105</v>
      </c>
      <c r="H10077">
        <v>156</v>
      </c>
      <c r="I10077">
        <v>210</v>
      </c>
      <c r="J10077">
        <v>261</v>
      </c>
      <c r="K10077">
        <v>312</v>
      </c>
      <c r="L10077">
        <v>360</v>
      </c>
      <c r="M10077">
        <v>405</v>
      </c>
      <c r="N10077">
        <v>447</v>
      </c>
      <c r="O10077">
        <v>489</v>
      </c>
      <c r="P10077">
        <v>528</v>
      </c>
      <c r="Q10077">
        <v>567</v>
      </c>
      <c r="R10077">
        <v>606</v>
      </c>
      <c r="S10077">
        <v>642</v>
      </c>
      <c r="T10077">
        <v>675</v>
      </c>
      <c r="U10077">
        <v>708</v>
      </c>
      <c r="V10077">
        <v>738</v>
      </c>
      <c r="W10077">
        <v>768</v>
      </c>
      <c r="X10077">
        <v>795</v>
      </c>
      <c r="Y10077">
        <v>822</v>
      </c>
      <c r="Z10077">
        <v>846</v>
      </c>
      <c r="AA10077">
        <v>870</v>
      </c>
      <c r="AB10077">
        <v>894</v>
      </c>
      <c r="AC10077">
        <v>867</v>
      </c>
      <c r="AD10077">
        <v>834</v>
      </c>
      <c r="AE10077">
        <v>804</v>
      </c>
      <c r="AF10077">
        <v>771</v>
      </c>
      <c r="AG10077">
        <v>741</v>
      </c>
      <c r="AH10077">
        <v>711</v>
      </c>
      <c r="AI10077">
        <v>684</v>
      </c>
      <c r="AL10077" t="s">
        <v>37</v>
      </c>
    </row>
    <row r="10078" spans="2:38" x14ac:dyDescent="0.25">
      <c r="B10078" t="s">
        <v>2949</v>
      </c>
      <c r="C10078" t="s">
        <v>4242</v>
      </c>
      <c r="D10078" t="s">
        <v>3</v>
      </c>
      <c r="E10078">
        <v>1237</v>
      </c>
      <c r="F10078">
        <v>1282</v>
      </c>
      <c r="G10078">
        <v>1324</v>
      </c>
      <c r="H10078">
        <v>1360</v>
      </c>
      <c r="I10078">
        <v>1396</v>
      </c>
      <c r="J10078">
        <v>1432</v>
      </c>
      <c r="K10078">
        <v>1468</v>
      </c>
      <c r="L10078">
        <v>1504</v>
      </c>
      <c r="M10078">
        <v>1540</v>
      </c>
      <c r="N10078">
        <v>1573</v>
      </c>
      <c r="O10078">
        <v>1606</v>
      </c>
      <c r="P10078">
        <v>1636</v>
      </c>
      <c r="Q10078">
        <v>1666</v>
      </c>
      <c r="R10078">
        <v>1696</v>
      </c>
      <c r="S10078">
        <v>1726</v>
      </c>
      <c r="T10078">
        <v>1756</v>
      </c>
      <c r="U10078">
        <v>1783</v>
      </c>
      <c r="V10078">
        <v>1810</v>
      </c>
      <c r="W10078">
        <v>1837</v>
      </c>
      <c r="X10078">
        <v>1865</v>
      </c>
      <c r="Y10078">
        <v>1893</v>
      </c>
      <c r="Z10078">
        <v>1921</v>
      </c>
      <c r="AA10078">
        <v>1949</v>
      </c>
      <c r="AB10078">
        <v>1977</v>
      </c>
      <c r="AC10078">
        <v>1959</v>
      </c>
      <c r="AD10078">
        <v>1944</v>
      </c>
      <c r="AE10078">
        <v>1935</v>
      </c>
      <c r="AF10078">
        <v>1926</v>
      </c>
      <c r="AG10078">
        <v>1917</v>
      </c>
      <c r="AH10078">
        <v>1908</v>
      </c>
      <c r="AI10078">
        <v>1899</v>
      </c>
      <c r="AL10078" t="s">
        <v>37</v>
      </c>
    </row>
    <row r="10079" spans="2:38" x14ac:dyDescent="0.25">
      <c r="B10079" t="s">
        <v>2949</v>
      </c>
      <c r="C10079" t="s">
        <v>4241</v>
      </c>
      <c r="D10079" t="s">
        <v>3</v>
      </c>
      <c r="E10079">
        <v>9929</v>
      </c>
      <c r="F10079">
        <v>9842</v>
      </c>
      <c r="G10079">
        <v>9755</v>
      </c>
      <c r="H10079">
        <v>9635</v>
      </c>
      <c r="I10079">
        <v>9512</v>
      </c>
      <c r="J10079">
        <v>9386</v>
      </c>
      <c r="K10079">
        <v>9254</v>
      </c>
      <c r="L10079">
        <v>9119</v>
      </c>
      <c r="M10079">
        <v>8978</v>
      </c>
      <c r="N10079">
        <v>8834</v>
      </c>
      <c r="O10079">
        <v>8690</v>
      </c>
      <c r="P10079">
        <v>8540</v>
      </c>
      <c r="Q10079">
        <v>8387</v>
      </c>
      <c r="R10079">
        <v>8234</v>
      </c>
      <c r="S10079">
        <v>8081</v>
      </c>
      <c r="T10079">
        <v>7928</v>
      </c>
      <c r="U10079">
        <v>7772</v>
      </c>
      <c r="V10079">
        <v>7620</v>
      </c>
      <c r="W10079">
        <v>7465</v>
      </c>
      <c r="X10079">
        <v>7310</v>
      </c>
      <c r="Y10079">
        <v>7155</v>
      </c>
      <c r="Z10079">
        <v>7000</v>
      </c>
      <c r="AA10079">
        <v>6845</v>
      </c>
      <c r="AB10079">
        <v>6690</v>
      </c>
      <c r="AC10079">
        <v>6621</v>
      </c>
      <c r="AD10079">
        <v>6552</v>
      </c>
      <c r="AE10079">
        <v>6516</v>
      </c>
      <c r="AF10079">
        <v>6483</v>
      </c>
      <c r="AG10079">
        <v>6453</v>
      </c>
      <c r="AH10079">
        <v>6429</v>
      </c>
      <c r="AI10079">
        <v>6408</v>
      </c>
      <c r="AL10079" t="s">
        <v>37</v>
      </c>
    </row>
    <row r="10080" spans="2:38" x14ac:dyDescent="0.25">
      <c r="B10080" t="s">
        <v>2949</v>
      </c>
      <c r="C10080" t="s">
        <v>4240</v>
      </c>
      <c r="D10080" t="s">
        <v>3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3</v>
      </c>
      <c r="V10080">
        <v>6</v>
      </c>
      <c r="W10080">
        <v>9</v>
      </c>
      <c r="X10080">
        <v>12</v>
      </c>
      <c r="Y10080">
        <v>15</v>
      </c>
      <c r="Z10080">
        <v>21</v>
      </c>
      <c r="AA10080">
        <v>27</v>
      </c>
      <c r="AB10080">
        <v>33</v>
      </c>
      <c r="AC10080">
        <v>39</v>
      </c>
      <c r="AD10080">
        <v>45</v>
      </c>
      <c r="AE10080">
        <v>51</v>
      </c>
      <c r="AF10080">
        <v>57</v>
      </c>
      <c r="AG10080">
        <v>63</v>
      </c>
      <c r="AH10080">
        <v>69</v>
      </c>
      <c r="AI10080">
        <v>75</v>
      </c>
      <c r="AL10080" t="s">
        <v>37</v>
      </c>
    </row>
    <row r="10081" spans="2:38" x14ac:dyDescent="0.25">
      <c r="B10081" t="s">
        <v>2949</v>
      </c>
      <c r="C10081" t="s">
        <v>4239</v>
      </c>
      <c r="D10081" t="s">
        <v>3</v>
      </c>
      <c r="E10081">
        <v>92</v>
      </c>
      <c r="F10081">
        <v>91</v>
      </c>
      <c r="G10081">
        <v>90</v>
      </c>
      <c r="H10081">
        <v>89</v>
      </c>
      <c r="I10081">
        <v>91</v>
      </c>
      <c r="J10081">
        <v>96</v>
      </c>
      <c r="K10081">
        <v>104</v>
      </c>
      <c r="L10081">
        <v>115</v>
      </c>
      <c r="M10081">
        <v>129</v>
      </c>
      <c r="N10081">
        <v>143</v>
      </c>
      <c r="O10081">
        <v>160</v>
      </c>
      <c r="P10081">
        <v>180</v>
      </c>
      <c r="Q10081">
        <v>200</v>
      </c>
      <c r="R10081">
        <v>223</v>
      </c>
      <c r="S10081">
        <v>249</v>
      </c>
      <c r="T10081">
        <v>275</v>
      </c>
      <c r="U10081">
        <v>304</v>
      </c>
      <c r="V10081">
        <v>336</v>
      </c>
      <c r="W10081">
        <v>368</v>
      </c>
      <c r="X10081">
        <v>403</v>
      </c>
      <c r="Y10081">
        <v>441</v>
      </c>
      <c r="Z10081">
        <v>479</v>
      </c>
      <c r="AA10081">
        <v>520</v>
      </c>
      <c r="AB10081">
        <v>564</v>
      </c>
      <c r="AC10081">
        <v>609</v>
      </c>
      <c r="AD10081">
        <v>657</v>
      </c>
      <c r="AE10081">
        <v>705</v>
      </c>
      <c r="AF10081">
        <v>753</v>
      </c>
      <c r="AG10081">
        <v>801</v>
      </c>
      <c r="AH10081">
        <v>846</v>
      </c>
      <c r="AI10081">
        <v>891</v>
      </c>
      <c r="AL10081" t="s">
        <v>37</v>
      </c>
    </row>
    <row r="10082" spans="2:38" x14ac:dyDescent="0.25">
      <c r="B10082" t="s">
        <v>2949</v>
      </c>
      <c r="C10082" t="s">
        <v>4238</v>
      </c>
      <c r="D10082" t="s">
        <v>3</v>
      </c>
      <c r="E10082">
        <v>2</v>
      </c>
      <c r="F10082">
        <v>1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3</v>
      </c>
      <c r="S10082">
        <v>6</v>
      </c>
      <c r="T10082">
        <v>9</v>
      </c>
      <c r="U10082">
        <v>15</v>
      </c>
      <c r="V10082">
        <v>21</v>
      </c>
      <c r="W10082">
        <v>30</v>
      </c>
      <c r="X10082">
        <v>42</v>
      </c>
      <c r="Y10082">
        <v>54</v>
      </c>
      <c r="Z10082">
        <v>69</v>
      </c>
      <c r="AA10082">
        <v>87</v>
      </c>
      <c r="AB10082">
        <v>108</v>
      </c>
      <c r="AC10082">
        <v>129</v>
      </c>
      <c r="AD10082">
        <v>153</v>
      </c>
      <c r="AE10082">
        <v>177</v>
      </c>
      <c r="AF10082">
        <v>204</v>
      </c>
      <c r="AG10082">
        <v>234</v>
      </c>
      <c r="AH10082">
        <v>264</v>
      </c>
      <c r="AI10082">
        <v>297</v>
      </c>
      <c r="AL10082" t="s">
        <v>37</v>
      </c>
    </row>
    <row r="10083" spans="2:38" x14ac:dyDescent="0.25">
      <c r="B10083" t="s">
        <v>2949</v>
      </c>
      <c r="C10083" t="s">
        <v>4237</v>
      </c>
      <c r="D10083" t="s">
        <v>3</v>
      </c>
      <c r="E10083">
        <v>0</v>
      </c>
      <c r="F10083">
        <v>9</v>
      </c>
      <c r="G10083">
        <v>30</v>
      </c>
      <c r="H10083">
        <v>105</v>
      </c>
      <c r="I10083">
        <v>255</v>
      </c>
      <c r="J10083">
        <v>525</v>
      </c>
      <c r="K10083">
        <v>927</v>
      </c>
      <c r="L10083">
        <v>1455</v>
      </c>
      <c r="M10083">
        <v>2091</v>
      </c>
      <c r="N10083">
        <v>2796</v>
      </c>
      <c r="O10083">
        <v>3546</v>
      </c>
      <c r="P10083">
        <v>4431</v>
      </c>
      <c r="Q10083">
        <v>5322</v>
      </c>
      <c r="R10083">
        <v>6267</v>
      </c>
      <c r="S10083">
        <v>7227</v>
      </c>
      <c r="T10083">
        <v>8205</v>
      </c>
      <c r="U10083">
        <v>9210</v>
      </c>
      <c r="V10083">
        <v>10236</v>
      </c>
      <c r="W10083">
        <v>11292</v>
      </c>
      <c r="X10083">
        <v>12384</v>
      </c>
      <c r="Y10083">
        <v>13509</v>
      </c>
      <c r="Z10083">
        <v>14673</v>
      </c>
      <c r="AA10083">
        <v>15867</v>
      </c>
      <c r="AB10083">
        <v>17091</v>
      </c>
      <c r="AC10083">
        <v>18354</v>
      </c>
      <c r="AD10083">
        <v>19653</v>
      </c>
      <c r="AE10083">
        <v>20976</v>
      </c>
      <c r="AF10083">
        <v>22341</v>
      </c>
      <c r="AG10083">
        <v>23745</v>
      </c>
      <c r="AH10083">
        <v>25176</v>
      </c>
      <c r="AI10083">
        <v>26631</v>
      </c>
      <c r="AL10083" t="s">
        <v>37</v>
      </c>
    </row>
    <row r="10084" spans="2:38" x14ac:dyDescent="0.25">
      <c r="B10084" t="s">
        <v>2949</v>
      </c>
      <c r="C10084" t="s">
        <v>4236</v>
      </c>
      <c r="D10084" t="s">
        <v>3</v>
      </c>
      <c r="E10084">
        <v>562</v>
      </c>
      <c r="F10084">
        <v>634</v>
      </c>
      <c r="G10084">
        <v>751</v>
      </c>
      <c r="H10084">
        <v>902</v>
      </c>
      <c r="I10084">
        <v>1089</v>
      </c>
      <c r="J10084">
        <v>1285</v>
      </c>
      <c r="K10084">
        <v>1481</v>
      </c>
      <c r="L10084">
        <v>1644</v>
      </c>
      <c r="M10084">
        <v>1771</v>
      </c>
      <c r="N10084">
        <v>1901</v>
      </c>
      <c r="O10084">
        <v>2034</v>
      </c>
      <c r="P10084">
        <v>2179</v>
      </c>
      <c r="Q10084">
        <v>2330</v>
      </c>
      <c r="R10084">
        <v>2487</v>
      </c>
      <c r="S10084">
        <v>2647</v>
      </c>
      <c r="T10084">
        <v>2810</v>
      </c>
      <c r="U10084">
        <v>2982</v>
      </c>
      <c r="V10084">
        <v>3157</v>
      </c>
      <c r="W10084">
        <v>3341</v>
      </c>
      <c r="X10084">
        <v>3528</v>
      </c>
      <c r="Y10084">
        <v>3721</v>
      </c>
      <c r="Z10084">
        <v>3920</v>
      </c>
      <c r="AA10084">
        <v>4122</v>
      </c>
      <c r="AB10084">
        <v>4330</v>
      </c>
      <c r="AC10084">
        <v>4541</v>
      </c>
      <c r="AD10084">
        <v>4755</v>
      </c>
      <c r="AE10084">
        <v>4972</v>
      </c>
      <c r="AF10084">
        <v>5195</v>
      </c>
      <c r="AG10084">
        <v>5421</v>
      </c>
      <c r="AH10084">
        <v>5577</v>
      </c>
      <c r="AI10084">
        <v>5691</v>
      </c>
      <c r="AL10084" t="s">
        <v>37</v>
      </c>
    </row>
    <row r="10085" spans="2:38" x14ac:dyDescent="0.25">
      <c r="B10085" t="s">
        <v>2949</v>
      </c>
      <c r="C10085" t="s">
        <v>4235</v>
      </c>
      <c r="D10085" t="s">
        <v>3</v>
      </c>
      <c r="E10085">
        <v>644</v>
      </c>
      <c r="F10085">
        <v>627</v>
      </c>
      <c r="G10085">
        <v>610</v>
      </c>
      <c r="H10085">
        <v>593</v>
      </c>
      <c r="I10085">
        <v>579</v>
      </c>
      <c r="J10085">
        <v>565</v>
      </c>
      <c r="K10085">
        <v>551</v>
      </c>
      <c r="L10085">
        <v>537</v>
      </c>
      <c r="M10085">
        <v>520</v>
      </c>
      <c r="N10085">
        <v>503</v>
      </c>
      <c r="O10085">
        <v>486</v>
      </c>
      <c r="P10085">
        <v>469</v>
      </c>
      <c r="Q10085">
        <v>452</v>
      </c>
      <c r="R10085">
        <v>435</v>
      </c>
      <c r="S10085">
        <v>418</v>
      </c>
      <c r="T10085">
        <v>401</v>
      </c>
      <c r="U10085">
        <v>384</v>
      </c>
      <c r="V10085">
        <v>367</v>
      </c>
      <c r="W10085">
        <v>350</v>
      </c>
      <c r="X10085">
        <v>333</v>
      </c>
      <c r="Y10085">
        <v>316</v>
      </c>
      <c r="Z10085">
        <v>299</v>
      </c>
      <c r="AA10085">
        <v>285</v>
      </c>
      <c r="AB10085">
        <v>271</v>
      </c>
      <c r="AC10085">
        <v>257</v>
      </c>
      <c r="AD10085">
        <v>243</v>
      </c>
      <c r="AE10085">
        <v>229</v>
      </c>
      <c r="AF10085">
        <v>215</v>
      </c>
      <c r="AG10085">
        <v>201</v>
      </c>
      <c r="AH10085">
        <v>204</v>
      </c>
      <c r="AI10085">
        <v>207</v>
      </c>
      <c r="AL10085" t="s">
        <v>37</v>
      </c>
    </row>
    <row r="10086" spans="2:38" x14ac:dyDescent="0.25">
      <c r="B10086" t="s">
        <v>2949</v>
      </c>
      <c r="C10086" t="s">
        <v>4234</v>
      </c>
      <c r="D10086" t="s">
        <v>3</v>
      </c>
      <c r="E10086">
        <v>64655</v>
      </c>
      <c r="F10086">
        <v>64655</v>
      </c>
      <c r="G10086">
        <v>64640</v>
      </c>
      <c r="H10086">
        <v>64376</v>
      </c>
      <c r="I10086">
        <v>64071</v>
      </c>
      <c r="J10086">
        <v>63709</v>
      </c>
      <c r="K10086">
        <v>63284</v>
      </c>
      <c r="L10086">
        <v>62823</v>
      </c>
      <c r="M10086">
        <v>62320</v>
      </c>
      <c r="N10086">
        <v>61784</v>
      </c>
      <c r="O10086">
        <v>61227</v>
      </c>
      <c r="P10086">
        <v>60547</v>
      </c>
      <c r="Q10086">
        <v>59879</v>
      </c>
      <c r="R10086">
        <v>59178</v>
      </c>
      <c r="S10086">
        <v>58477</v>
      </c>
      <c r="T10086">
        <v>57785</v>
      </c>
      <c r="U10086">
        <v>57099</v>
      </c>
      <c r="V10086">
        <v>56428</v>
      </c>
      <c r="W10086">
        <v>55757</v>
      </c>
      <c r="X10086">
        <v>55086</v>
      </c>
      <c r="Y10086">
        <v>54427</v>
      </c>
      <c r="Z10086">
        <v>53762</v>
      </c>
      <c r="AA10086">
        <v>53103</v>
      </c>
      <c r="AB10086">
        <v>52453</v>
      </c>
      <c r="AC10086">
        <v>51803</v>
      </c>
      <c r="AD10086">
        <v>51165</v>
      </c>
      <c r="AE10086">
        <v>50551</v>
      </c>
      <c r="AF10086">
        <v>49940</v>
      </c>
      <c r="AG10086">
        <v>49338</v>
      </c>
      <c r="AH10086">
        <v>48744</v>
      </c>
      <c r="AI10086">
        <v>48174</v>
      </c>
      <c r="AL10086" t="s">
        <v>37</v>
      </c>
    </row>
    <row r="10087" spans="2:38" x14ac:dyDescent="0.25">
      <c r="B10087" t="s">
        <v>2949</v>
      </c>
      <c r="C10087" t="s">
        <v>4233</v>
      </c>
      <c r="D10087" t="s">
        <v>3</v>
      </c>
      <c r="E10087">
        <v>3</v>
      </c>
      <c r="F10087">
        <v>2</v>
      </c>
      <c r="G10087">
        <v>1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L10087" t="s">
        <v>37</v>
      </c>
    </row>
    <row r="10088" spans="2:38" x14ac:dyDescent="0.25">
      <c r="B10088" t="s">
        <v>2949</v>
      </c>
      <c r="C10088" t="s">
        <v>4232</v>
      </c>
      <c r="D10088" t="s">
        <v>3</v>
      </c>
      <c r="E10088">
        <v>52</v>
      </c>
      <c r="F10088">
        <v>56</v>
      </c>
      <c r="G10088">
        <v>60</v>
      </c>
      <c r="H10088">
        <v>64</v>
      </c>
      <c r="I10088">
        <v>68</v>
      </c>
      <c r="J10088">
        <v>72</v>
      </c>
      <c r="K10088">
        <v>76</v>
      </c>
      <c r="L10088">
        <v>80</v>
      </c>
      <c r="M10088">
        <v>84</v>
      </c>
      <c r="N10088">
        <v>88</v>
      </c>
      <c r="O10088">
        <v>92</v>
      </c>
      <c r="P10088">
        <v>96</v>
      </c>
      <c r="Q10088">
        <v>100</v>
      </c>
      <c r="R10088">
        <v>104</v>
      </c>
      <c r="S10088">
        <v>108</v>
      </c>
      <c r="T10088">
        <v>112</v>
      </c>
      <c r="U10088">
        <v>116</v>
      </c>
      <c r="V10088">
        <v>120</v>
      </c>
      <c r="W10088">
        <v>124</v>
      </c>
      <c r="X10088">
        <v>128</v>
      </c>
      <c r="Y10088">
        <v>132</v>
      </c>
      <c r="Z10088">
        <v>136</v>
      </c>
      <c r="AA10088">
        <v>140</v>
      </c>
      <c r="AB10088">
        <v>144</v>
      </c>
      <c r="AC10088">
        <v>151</v>
      </c>
      <c r="AD10088">
        <v>159</v>
      </c>
      <c r="AE10088">
        <v>167</v>
      </c>
      <c r="AF10088">
        <v>175</v>
      </c>
      <c r="AG10088">
        <v>183</v>
      </c>
      <c r="AH10088">
        <v>186</v>
      </c>
      <c r="AI10088">
        <v>189</v>
      </c>
      <c r="AL10088" t="s">
        <v>37</v>
      </c>
    </row>
    <row r="10089" spans="2:38" x14ac:dyDescent="0.25">
      <c r="B10089" t="s">
        <v>2949</v>
      </c>
      <c r="C10089" t="s">
        <v>4231</v>
      </c>
      <c r="D10089" t="s">
        <v>3</v>
      </c>
      <c r="E10089">
        <v>1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3</v>
      </c>
      <c r="Q10089">
        <v>6</v>
      </c>
      <c r="R10089">
        <v>9</v>
      </c>
      <c r="S10089">
        <v>15</v>
      </c>
      <c r="T10089">
        <v>24</v>
      </c>
      <c r="U10089">
        <v>36</v>
      </c>
      <c r="V10089">
        <v>51</v>
      </c>
      <c r="W10089">
        <v>69</v>
      </c>
      <c r="X10089">
        <v>90</v>
      </c>
      <c r="Y10089">
        <v>114</v>
      </c>
      <c r="Z10089">
        <v>141</v>
      </c>
      <c r="AA10089">
        <v>174</v>
      </c>
      <c r="AB10089">
        <v>210</v>
      </c>
      <c r="AC10089">
        <v>249</v>
      </c>
      <c r="AD10089">
        <v>291</v>
      </c>
      <c r="AE10089">
        <v>336</v>
      </c>
      <c r="AF10089">
        <v>387</v>
      </c>
      <c r="AG10089">
        <v>441</v>
      </c>
      <c r="AH10089">
        <v>498</v>
      </c>
      <c r="AI10089">
        <v>558</v>
      </c>
      <c r="AL10089" t="s">
        <v>37</v>
      </c>
    </row>
    <row r="10090" spans="2:38" x14ac:dyDescent="0.25">
      <c r="B10090" t="s">
        <v>2949</v>
      </c>
      <c r="C10090" t="s">
        <v>4230</v>
      </c>
      <c r="D10090" t="s">
        <v>3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  <c r="AH10090">
        <v>0</v>
      </c>
      <c r="AI10090">
        <v>0</v>
      </c>
      <c r="AL10090" t="s">
        <v>37</v>
      </c>
    </row>
    <row r="10091" spans="2:38" x14ac:dyDescent="0.25">
      <c r="B10091" t="s">
        <v>2949</v>
      </c>
      <c r="C10091" t="s">
        <v>4229</v>
      </c>
      <c r="D10091" t="s">
        <v>3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  <c r="AH10091">
        <v>0</v>
      </c>
      <c r="AI10091">
        <v>0</v>
      </c>
      <c r="AL10091" t="s">
        <v>37</v>
      </c>
    </row>
    <row r="10092" spans="2:38" x14ac:dyDescent="0.25">
      <c r="B10092" t="s">
        <v>2949</v>
      </c>
      <c r="C10092" t="s">
        <v>4228</v>
      </c>
      <c r="D10092" t="s">
        <v>3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  <c r="AH10092">
        <v>0</v>
      </c>
      <c r="AI10092">
        <v>0</v>
      </c>
      <c r="AL10092" t="s">
        <v>37</v>
      </c>
    </row>
    <row r="10093" spans="2:38" x14ac:dyDescent="0.25">
      <c r="B10093" t="s">
        <v>2949</v>
      </c>
      <c r="C10093" t="s">
        <v>4227</v>
      </c>
      <c r="D10093" t="s">
        <v>3</v>
      </c>
      <c r="E10093">
        <v>92</v>
      </c>
      <c r="F10093">
        <v>92</v>
      </c>
      <c r="G10093">
        <v>92</v>
      </c>
      <c r="H10093">
        <v>91</v>
      </c>
      <c r="I10093">
        <v>91</v>
      </c>
      <c r="J10093">
        <v>91</v>
      </c>
      <c r="K10093">
        <v>91</v>
      </c>
      <c r="L10093">
        <v>91</v>
      </c>
      <c r="M10093">
        <v>91</v>
      </c>
      <c r="N10093">
        <v>91</v>
      </c>
      <c r="O10093">
        <v>91</v>
      </c>
      <c r="P10093">
        <v>92</v>
      </c>
      <c r="Q10093">
        <v>93</v>
      </c>
      <c r="R10093">
        <v>94</v>
      </c>
      <c r="S10093">
        <v>95</v>
      </c>
      <c r="T10093">
        <v>96</v>
      </c>
      <c r="U10093">
        <v>97</v>
      </c>
      <c r="V10093">
        <v>98</v>
      </c>
      <c r="W10093">
        <v>99</v>
      </c>
      <c r="X10093">
        <v>100</v>
      </c>
      <c r="Y10093">
        <v>102</v>
      </c>
      <c r="Z10093">
        <v>105</v>
      </c>
      <c r="AA10093">
        <v>108</v>
      </c>
      <c r="AB10093">
        <v>111</v>
      </c>
      <c r="AC10093">
        <v>114</v>
      </c>
      <c r="AD10093">
        <v>116</v>
      </c>
      <c r="AE10093">
        <v>118</v>
      </c>
      <c r="AF10093">
        <v>122</v>
      </c>
      <c r="AG10093">
        <v>125</v>
      </c>
      <c r="AH10093">
        <v>128</v>
      </c>
      <c r="AI10093">
        <v>131</v>
      </c>
      <c r="AL10093" t="s">
        <v>37</v>
      </c>
    </row>
    <row r="10094" spans="2:38" x14ac:dyDescent="0.25">
      <c r="B10094" t="s">
        <v>2949</v>
      </c>
      <c r="C10094" t="s">
        <v>4226</v>
      </c>
      <c r="D10094" t="s">
        <v>3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0</v>
      </c>
      <c r="AI10094">
        <v>0</v>
      </c>
      <c r="AL10094" t="s">
        <v>37</v>
      </c>
    </row>
    <row r="10095" spans="2:38" x14ac:dyDescent="0.25">
      <c r="B10095" t="s">
        <v>2949</v>
      </c>
      <c r="C10095" t="s">
        <v>4225</v>
      </c>
      <c r="D10095" t="s">
        <v>3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  <c r="AH10095">
        <v>0</v>
      </c>
      <c r="AI10095">
        <v>0</v>
      </c>
      <c r="AL10095" t="s">
        <v>37</v>
      </c>
    </row>
    <row r="10096" spans="2:38" x14ac:dyDescent="0.25">
      <c r="B10096" t="s">
        <v>2949</v>
      </c>
      <c r="C10096" t="s">
        <v>4224</v>
      </c>
      <c r="D10096" t="s">
        <v>3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  <c r="AH10096">
        <v>0</v>
      </c>
      <c r="AI10096">
        <v>0</v>
      </c>
      <c r="AL10096" t="s">
        <v>37</v>
      </c>
    </row>
    <row r="10097" spans="2:38" x14ac:dyDescent="0.25">
      <c r="B10097" t="s">
        <v>2949</v>
      </c>
      <c r="C10097" t="s">
        <v>4223</v>
      </c>
      <c r="D10097" t="s">
        <v>3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  <c r="AH10097">
        <v>0</v>
      </c>
      <c r="AI10097">
        <v>0</v>
      </c>
      <c r="AL10097" t="s">
        <v>37</v>
      </c>
    </row>
    <row r="10098" spans="2:38" x14ac:dyDescent="0.25">
      <c r="B10098" t="s">
        <v>2949</v>
      </c>
      <c r="C10098" t="s">
        <v>4222</v>
      </c>
      <c r="D10098" t="s">
        <v>3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  <c r="AH10098">
        <v>0</v>
      </c>
      <c r="AI10098">
        <v>0</v>
      </c>
      <c r="AL10098" t="s">
        <v>37</v>
      </c>
    </row>
    <row r="10099" spans="2:38" x14ac:dyDescent="0.25">
      <c r="B10099" t="s">
        <v>2949</v>
      </c>
      <c r="C10099" t="s">
        <v>4221</v>
      </c>
      <c r="D10099" t="s">
        <v>3</v>
      </c>
      <c r="E10099">
        <v>70</v>
      </c>
      <c r="F10099">
        <v>67</v>
      </c>
      <c r="G10099">
        <v>64</v>
      </c>
      <c r="H10099">
        <v>61</v>
      </c>
      <c r="I10099">
        <v>58</v>
      </c>
      <c r="J10099">
        <v>55</v>
      </c>
      <c r="K10099">
        <v>52</v>
      </c>
      <c r="L10099">
        <v>49</v>
      </c>
      <c r="M10099">
        <v>46</v>
      </c>
      <c r="N10099">
        <v>43</v>
      </c>
      <c r="O10099">
        <v>40</v>
      </c>
      <c r="P10099">
        <v>37</v>
      </c>
      <c r="Q10099">
        <v>34</v>
      </c>
      <c r="R10099">
        <v>31</v>
      </c>
      <c r="S10099">
        <v>28</v>
      </c>
      <c r="T10099">
        <v>25</v>
      </c>
      <c r="U10099">
        <v>22</v>
      </c>
      <c r="V10099">
        <v>19</v>
      </c>
      <c r="W10099">
        <v>16</v>
      </c>
      <c r="X10099">
        <v>13</v>
      </c>
      <c r="Y10099">
        <v>10</v>
      </c>
      <c r="Z10099">
        <v>7</v>
      </c>
      <c r="AA10099">
        <v>4</v>
      </c>
      <c r="AB10099">
        <v>2</v>
      </c>
      <c r="AC10099">
        <v>0</v>
      </c>
      <c r="AD10099">
        <v>0</v>
      </c>
      <c r="AE10099">
        <v>0</v>
      </c>
      <c r="AF10099">
        <v>0</v>
      </c>
      <c r="AG10099">
        <v>0</v>
      </c>
      <c r="AH10099">
        <v>0</v>
      </c>
      <c r="AI10099">
        <v>0</v>
      </c>
      <c r="AL10099" t="s">
        <v>37</v>
      </c>
    </row>
    <row r="10100" spans="2:38" x14ac:dyDescent="0.25">
      <c r="B10100" t="s">
        <v>2949</v>
      </c>
      <c r="C10100" t="s">
        <v>4220</v>
      </c>
      <c r="D10100" t="s">
        <v>3</v>
      </c>
      <c r="E10100">
        <v>0</v>
      </c>
      <c r="F10100">
        <v>3</v>
      </c>
      <c r="G10100">
        <v>6</v>
      </c>
      <c r="H10100">
        <v>8</v>
      </c>
      <c r="I10100">
        <v>11</v>
      </c>
      <c r="J10100">
        <v>14</v>
      </c>
      <c r="K10100">
        <v>17</v>
      </c>
      <c r="L10100">
        <v>20</v>
      </c>
      <c r="M10100">
        <v>23</v>
      </c>
      <c r="N10100">
        <v>26</v>
      </c>
      <c r="O10100">
        <v>29</v>
      </c>
      <c r="P10100">
        <v>32</v>
      </c>
      <c r="Q10100">
        <v>35</v>
      </c>
      <c r="R10100">
        <v>38</v>
      </c>
      <c r="S10100">
        <v>42</v>
      </c>
      <c r="T10100">
        <v>46</v>
      </c>
      <c r="U10100">
        <v>50</v>
      </c>
      <c r="V10100">
        <v>54</v>
      </c>
      <c r="W10100">
        <v>58</v>
      </c>
      <c r="X10100">
        <v>62</v>
      </c>
      <c r="Y10100">
        <v>66</v>
      </c>
      <c r="Z10100">
        <v>70</v>
      </c>
      <c r="AA10100">
        <v>74</v>
      </c>
      <c r="AB10100">
        <v>78</v>
      </c>
      <c r="AC10100">
        <v>83</v>
      </c>
      <c r="AD10100">
        <v>85</v>
      </c>
      <c r="AE10100">
        <v>87</v>
      </c>
      <c r="AF10100">
        <v>90</v>
      </c>
      <c r="AG10100">
        <v>92</v>
      </c>
      <c r="AH10100">
        <v>94</v>
      </c>
      <c r="AI10100">
        <v>96</v>
      </c>
      <c r="AL10100" t="s">
        <v>37</v>
      </c>
    </row>
    <row r="10101" spans="2:38" x14ac:dyDescent="0.25">
      <c r="B10101" t="s">
        <v>2949</v>
      </c>
      <c r="C10101" t="s">
        <v>4219</v>
      </c>
      <c r="D10101" t="s">
        <v>3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  <c r="AH10101">
        <v>0</v>
      </c>
      <c r="AI10101">
        <v>0</v>
      </c>
      <c r="AL10101" t="s">
        <v>37</v>
      </c>
    </row>
    <row r="10102" spans="2:38" x14ac:dyDescent="0.25">
      <c r="B10102" t="s">
        <v>2949</v>
      </c>
      <c r="C10102" t="s">
        <v>4218</v>
      </c>
      <c r="D10102" t="s">
        <v>3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0</v>
      </c>
      <c r="AL10102" t="s">
        <v>37</v>
      </c>
    </row>
    <row r="10103" spans="2:38" x14ac:dyDescent="0.25">
      <c r="B10103" t="s">
        <v>2949</v>
      </c>
      <c r="C10103" t="s">
        <v>4217</v>
      </c>
      <c r="D10103" t="s">
        <v>3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L10103" t="s">
        <v>37</v>
      </c>
    </row>
    <row r="10104" spans="2:38" x14ac:dyDescent="0.25">
      <c r="B10104" t="s">
        <v>2949</v>
      </c>
      <c r="C10104" t="s">
        <v>4216</v>
      </c>
      <c r="D10104" t="s">
        <v>3</v>
      </c>
      <c r="E10104">
        <v>299.58800000000002</v>
      </c>
      <c r="F10104">
        <v>302.58800000000002</v>
      </c>
      <c r="G10104">
        <v>306.58800000000002</v>
      </c>
      <c r="H10104">
        <v>309.58800000000002</v>
      </c>
      <c r="I10104">
        <v>313.58800000000002</v>
      </c>
      <c r="J10104">
        <v>317.58800000000002</v>
      </c>
      <c r="K10104">
        <v>322.58800000000002</v>
      </c>
      <c r="L10104">
        <v>328.58800000000002</v>
      </c>
      <c r="M10104">
        <v>335.58800000000002</v>
      </c>
      <c r="N10104">
        <v>342.58800000000002</v>
      </c>
      <c r="O10104">
        <v>350.58800000000002</v>
      </c>
      <c r="P10104">
        <v>359.58800000000002</v>
      </c>
      <c r="Q10104">
        <v>368.58800000000002</v>
      </c>
      <c r="R10104">
        <v>378.58800000000002</v>
      </c>
      <c r="S10104">
        <v>388.58800000000002</v>
      </c>
      <c r="T10104">
        <v>399.58800000000002</v>
      </c>
      <c r="U10104">
        <v>411.58800000000002</v>
      </c>
      <c r="V10104">
        <v>423.58800000000002</v>
      </c>
      <c r="W10104">
        <v>436.58800000000002</v>
      </c>
      <c r="X10104">
        <v>450.58800000000002</v>
      </c>
      <c r="Y10104">
        <v>464.58800000000002</v>
      </c>
      <c r="Z10104">
        <v>479.58800000000002</v>
      </c>
      <c r="AA10104">
        <v>495.58800000000002</v>
      </c>
      <c r="AB10104">
        <v>511.58800000000002</v>
      </c>
      <c r="AC10104">
        <v>527.58799999999997</v>
      </c>
      <c r="AD10104">
        <v>543.58799999999997</v>
      </c>
      <c r="AE10104">
        <v>560.58799999999997</v>
      </c>
      <c r="AF10104">
        <v>577.58799999999997</v>
      </c>
      <c r="AG10104">
        <v>594.58799999999997</v>
      </c>
      <c r="AH10104">
        <v>612.58799999999997</v>
      </c>
      <c r="AI10104">
        <v>630.58799999999997</v>
      </c>
      <c r="AL10104" t="s">
        <v>37</v>
      </c>
    </row>
    <row r="10105" spans="2:38" x14ac:dyDescent="0.25">
      <c r="B10105" t="s">
        <v>2949</v>
      </c>
      <c r="C10105" t="s">
        <v>4215</v>
      </c>
      <c r="D10105" t="s">
        <v>3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L10105" t="s">
        <v>37</v>
      </c>
    </row>
    <row r="10106" spans="2:38" x14ac:dyDescent="0.25">
      <c r="B10106" t="s">
        <v>2949</v>
      </c>
      <c r="C10106" t="s">
        <v>4214</v>
      </c>
      <c r="D10106" t="s">
        <v>3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L10106" t="s">
        <v>37</v>
      </c>
    </row>
    <row r="10107" spans="2:38" x14ac:dyDescent="0.25">
      <c r="B10107" t="s">
        <v>2949</v>
      </c>
      <c r="C10107" t="s">
        <v>4213</v>
      </c>
      <c r="D10107" t="s">
        <v>3</v>
      </c>
      <c r="E10107">
        <v>98.710800000000006</v>
      </c>
      <c r="F10107">
        <v>95.710800000000006</v>
      </c>
      <c r="G10107">
        <v>92.710800000000006</v>
      </c>
      <c r="H10107">
        <v>89.710800000000006</v>
      </c>
      <c r="I10107">
        <v>86.710800000000006</v>
      </c>
      <c r="J10107">
        <v>83.710800000000006</v>
      </c>
      <c r="K10107">
        <v>80.710800000000006</v>
      </c>
      <c r="L10107">
        <v>77.710800000000006</v>
      </c>
      <c r="M10107">
        <v>74.710800000000006</v>
      </c>
      <c r="N10107">
        <v>71.710800000000006</v>
      </c>
      <c r="O10107">
        <v>68.710800000000006</v>
      </c>
      <c r="P10107">
        <v>65.710800000000006</v>
      </c>
      <c r="Q10107">
        <v>62.710799999999999</v>
      </c>
      <c r="R10107">
        <v>59.710799999999999</v>
      </c>
      <c r="S10107">
        <v>56.710799999999999</v>
      </c>
      <c r="T10107">
        <v>53.710799999999999</v>
      </c>
      <c r="U10107">
        <v>50.710799999999999</v>
      </c>
      <c r="V10107">
        <v>47.710799999999999</v>
      </c>
      <c r="W10107">
        <v>44.710799999999999</v>
      </c>
      <c r="X10107">
        <v>41.710799999999999</v>
      </c>
      <c r="Y10107">
        <v>38.710799999999999</v>
      </c>
      <c r="Z10107">
        <v>35.710799999999999</v>
      </c>
      <c r="AA10107">
        <v>32.710799999999999</v>
      </c>
      <c r="AB10107">
        <v>29.710799999999999</v>
      </c>
      <c r="AC10107">
        <v>26.710799999999999</v>
      </c>
      <c r="AD10107">
        <v>23.710799999999999</v>
      </c>
      <c r="AE10107">
        <v>20.710799999999999</v>
      </c>
      <c r="AF10107">
        <v>17.710799999999999</v>
      </c>
      <c r="AG10107">
        <v>14.710800000000001</v>
      </c>
      <c r="AH10107">
        <v>11.710800000000001</v>
      </c>
      <c r="AI10107">
        <v>8.7107899999999994</v>
      </c>
      <c r="AL10107" t="s">
        <v>37</v>
      </c>
    </row>
    <row r="10108" spans="2:38" x14ac:dyDescent="0.25">
      <c r="B10108" t="s">
        <v>2949</v>
      </c>
      <c r="C10108" t="s">
        <v>4212</v>
      </c>
      <c r="D10108" t="s">
        <v>3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  <c r="AH10108">
        <v>0</v>
      </c>
      <c r="AI10108">
        <v>0</v>
      </c>
      <c r="AL10108" t="s">
        <v>37</v>
      </c>
    </row>
    <row r="10109" spans="2:38" x14ac:dyDescent="0.25">
      <c r="B10109" t="s">
        <v>2949</v>
      </c>
      <c r="C10109" t="s">
        <v>4211</v>
      </c>
      <c r="D10109" t="s">
        <v>3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  <c r="AH10109">
        <v>0</v>
      </c>
      <c r="AI10109">
        <v>0</v>
      </c>
      <c r="AL10109" t="s">
        <v>37</v>
      </c>
    </row>
    <row r="10110" spans="2:38" x14ac:dyDescent="0.25">
      <c r="B10110" t="s">
        <v>2949</v>
      </c>
      <c r="C10110" t="s">
        <v>4210</v>
      </c>
      <c r="D10110" t="s">
        <v>3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L10110" t="s">
        <v>37</v>
      </c>
    </row>
    <row r="10111" spans="2:38" x14ac:dyDescent="0.25">
      <c r="B10111" t="s">
        <v>2949</v>
      </c>
      <c r="C10111" t="s">
        <v>4209</v>
      </c>
      <c r="D10111" t="s">
        <v>3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L10111" t="s">
        <v>37</v>
      </c>
    </row>
    <row r="10112" spans="2:38" x14ac:dyDescent="0.25">
      <c r="B10112" t="s">
        <v>2949</v>
      </c>
      <c r="C10112" t="s">
        <v>4208</v>
      </c>
      <c r="D10112" t="s">
        <v>3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L10112" t="s">
        <v>37</v>
      </c>
    </row>
    <row r="10113" spans="2:38" x14ac:dyDescent="0.25">
      <c r="B10113" t="s">
        <v>2949</v>
      </c>
      <c r="C10113" t="s">
        <v>4207</v>
      </c>
      <c r="D10113" t="s">
        <v>3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  <c r="AH10113">
        <v>0</v>
      </c>
      <c r="AI10113">
        <v>0</v>
      </c>
      <c r="AL10113" t="s">
        <v>37</v>
      </c>
    </row>
    <row r="10114" spans="2:38" x14ac:dyDescent="0.25">
      <c r="B10114" t="s">
        <v>2949</v>
      </c>
      <c r="C10114" t="s">
        <v>4206</v>
      </c>
      <c r="D10114" t="s">
        <v>3</v>
      </c>
      <c r="E10114">
        <v>412.05099999999999</v>
      </c>
      <c r="F10114">
        <v>411.05099999999999</v>
      </c>
      <c r="G10114">
        <v>410.05099999999999</v>
      </c>
      <c r="H10114">
        <v>408.05099999999999</v>
      </c>
      <c r="I10114">
        <v>406.05099999999999</v>
      </c>
      <c r="J10114">
        <v>405.05099999999999</v>
      </c>
      <c r="K10114">
        <v>405.05099999999999</v>
      </c>
      <c r="L10114">
        <v>405.05099999999999</v>
      </c>
      <c r="M10114">
        <v>406.05099999999999</v>
      </c>
      <c r="N10114">
        <v>407.05099999999999</v>
      </c>
      <c r="O10114">
        <v>408.05099999999999</v>
      </c>
      <c r="P10114">
        <v>409.05099999999999</v>
      </c>
      <c r="Q10114">
        <v>410.05099999999999</v>
      </c>
      <c r="R10114">
        <v>412.05099999999999</v>
      </c>
      <c r="S10114">
        <v>414.05099999999999</v>
      </c>
      <c r="T10114">
        <v>416.05099999999999</v>
      </c>
      <c r="U10114">
        <v>418.05099999999999</v>
      </c>
      <c r="V10114">
        <v>420.05099999999999</v>
      </c>
      <c r="W10114">
        <v>422.05099999999999</v>
      </c>
      <c r="X10114">
        <v>424.05099999999999</v>
      </c>
      <c r="Y10114">
        <v>427.05099999999999</v>
      </c>
      <c r="Z10114">
        <v>430.05099999999999</v>
      </c>
      <c r="AA10114">
        <v>433.05099999999999</v>
      </c>
      <c r="AB10114">
        <v>436.05099999999999</v>
      </c>
      <c r="AC10114">
        <v>439.05099999999999</v>
      </c>
      <c r="AD10114">
        <v>442.05099999999999</v>
      </c>
      <c r="AE10114">
        <v>445.05099999999999</v>
      </c>
      <c r="AF10114">
        <v>449.05099999999999</v>
      </c>
      <c r="AG10114">
        <v>453.05099999999999</v>
      </c>
      <c r="AH10114">
        <v>457.05099999999999</v>
      </c>
      <c r="AI10114">
        <v>461.05099999999999</v>
      </c>
      <c r="AL10114" t="s">
        <v>37</v>
      </c>
    </row>
    <row r="10115" spans="2:38" x14ac:dyDescent="0.25">
      <c r="B10115" t="s">
        <v>2949</v>
      </c>
      <c r="C10115" t="s">
        <v>4205</v>
      </c>
      <c r="D10115" t="s">
        <v>3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  <c r="AH10115">
        <v>0</v>
      </c>
      <c r="AI10115">
        <v>0</v>
      </c>
      <c r="AL10115" t="s">
        <v>37</v>
      </c>
    </row>
    <row r="10116" spans="2:38" x14ac:dyDescent="0.25">
      <c r="B10116" t="s">
        <v>2949</v>
      </c>
      <c r="C10116" t="s">
        <v>4204</v>
      </c>
      <c r="D10116" t="s">
        <v>3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  <c r="AH10116">
        <v>0</v>
      </c>
      <c r="AI10116">
        <v>0</v>
      </c>
      <c r="AL10116" t="s">
        <v>37</v>
      </c>
    </row>
    <row r="10117" spans="2:38" x14ac:dyDescent="0.25">
      <c r="B10117" t="s">
        <v>2949</v>
      </c>
      <c r="C10117" t="s">
        <v>4203</v>
      </c>
      <c r="D10117" t="s">
        <v>3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L10117" t="s">
        <v>37</v>
      </c>
    </row>
    <row r="10118" spans="2:38" x14ac:dyDescent="0.25">
      <c r="B10118" t="s">
        <v>2949</v>
      </c>
      <c r="C10118" t="s">
        <v>4202</v>
      </c>
      <c r="D10118" t="s">
        <v>3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L10118" t="s">
        <v>37</v>
      </c>
    </row>
    <row r="10119" spans="2:38" x14ac:dyDescent="0.25">
      <c r="B10119" t="s">
        <v>2949</v>
      </c>
      <c r="C10119" t="s">
        <v>4201</v>
      </c>
      <c r="D10119" t="s">
        <v>3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L10119" t="s">
        <v>37</v>
      </c>
    </row>
    <row r="10120" spans="2:38" x14ac:dyDescent="0.25">
      <c r="B10120" t="s">
        <v>2949</v>
      </c>
      <c r="C10120" t="s">
        <v>4200</v>
      </c>
      <c r="D10120" t="s">
        <v>3</v>
      </c>
      <c r="E10120">
        <v>136986</v>
      </c>
      <c r="F10120">
        <v>132834</v>
      </c>
      <c r="G10120">
        <v>128682</v>
      </c>
      <c r="H10120">
        <v>124530</v>
      </c>
      <c r="I10120">
        <v>120379</v>
      </c>
      <c r="J10120">
        <v>116228</v>
      </c>
      <c r="K10120">
        <v>112077</v>
      </c>
      <c r="L10120">
        <v>107926</v>
      </c>
      <c r="M10120">
        <v>103775</v>
      </c>
      <c r="N10120">
        <v>99623.9</v>
      </c>
      <c r="O10120">
        <v>95472.9</v>
      </c>
      <c r="P10120">
        <v>91321.9</v>
      </c>
      <c r="Q10120">
        <v>87170.9</v>
      </c>
      <c r="R10120">
        <v>83019.899999999994</v>
      </c>
      <c r="S10120">
        <v>78868.899999999994</v>
      </c>
      <c r="T10120">
        <v>74717.899999999994</v>
      </c>
      <c r="U10120">
        <v>70566.899999999994</v>
      </c>
      <c r="V10120">
        <v>66415.899999999994</v>
      </c>
      <c r="W10120">
        <v>62264.9</v>
      </c>
      <c r="X10120">
        <v>58113.9</v>
      </c>
      <c r="Y10120">
        <v>53962.9</v>
      </c>
      <c r="Z10120">
        <v>49811.9</v>
      </c>
      <c r="AA10120">
        <v>45660.9</v>
      </c>
      <c r="AB10120">
        <v>41509.9</v>
      </c>
      <c r="AC10120">
        <v>37358.9</v>
      </c>
      <c r="AD10120">
        <v>33207.9</v>
      </c>
      <c r="AE10120">
        <v>29056.9</v>
      </c>
      <c r="AF10120">
        <v>24905.9</v>
      </c>
      <c r="AG10120">
        <v>20754.900000000001</v>
      </c>
      <c r="AH10120">
        <v>16603.900000000001</v>
      </c>
      <c r="AI10120">
        <v>12452.9</v>
      </c>
      <c r="AL10120" t="s">
        <v>37</v>
      </c>
    </row>
    <row r="10121" spans="2:38" x14ac:dyDescent="0.25">
      <c r="B10121" t="s">
        <v>2949</v>
      </c>
      <c r="C10121" t="s">
        <v>4199</v>
      </c>
      <c r="D10121" t="s">
        <v>3</v>
      </c>
      <c r="E10121">
        <v>38637.1</v>
      </c>
      <c r="F10121">
        <v>42859.1</v>
      </c>
      <c r="G10121">
        <v>47091.1</v>
      </c>
      <c r="H10121">
        <v>50868.1</v>
      </c>
      <c r="I10121">
        <v>54697.1</v>
      </c>
      <c r="J10121">
        <v>58596.1</v>
      </c>
      <c r="K10121">
        <v>62575.1</v>
      </c>
      <c r="L10121">
        <v>66623.100000000006</v>
      </c>
      <c r="M10121">
        <v>70725.100000000006</v>
      </c>
      <c r="N10121">
        <v>74870.100000000006</v>
      </c>
      <c r="O10121">
        <v>79028.100000000006</v>
      </c>
      <c r="P10121">
        <v>83193.100000000006</v>
      </c>
      <c r="Q10121">
        <v>87358.1</v>
      </c>
      <c r="R10121">
        <v>91522.1</v>
      </c>
      <c r="S10121">
        <v>95683.1</v>
      </c>
      <c r="T10121">
        <v>99840.1</v>
      </c>
      <c r="U10121">
        <v>103991</v>
      </c>
      <c r="V10121">
        <v>108135</v>
      </c>
      <c r="W10121">
        <v>112271</v>
      </c>
      <c r="X10121">
        <v>116398</v>
      </c>
      <c r="Y10121">
        <v>120515</v>
      </c>
      <c r="Z10121">
        <v>124623</v>
      </c>
      <c r="AA10121">
        <v>128720</v>
      </c>
      <c r="AB10121">
        <v>132805</v>
      </c>
      <c r="AC10121">
        <v>136878</v>
      </c>
      <c r="AD10121">
        <v>140938</v>
      </c>
      <c r="AE10121">
        <v>144985</v>
      </c>
      <c r="AF10121">
        <v>149019</v>
      </c>
      <c r="AG10121">
        <v>153040</v>
      </c>
      <c r="AH10121">
        <v>157048</v>
      </c>
      <c r="AI10121">
        <v>161041</v>
      </c>
      <c r="AL10121" t="s">
        <v>37</v>
      </c>
    </row>
    <row r="10122" spans="2:38" x14ac:dyDescent="0.25">
      <c r="B10122" t="s">
        <v>2949</v>
      </c>
      <c r="C10122" t="s">
        <v>4198</v>
      </c>
      <c r="D10122" t="s">
        <v>3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  <c r="AH10122">
        <v>0</v>
      </c>
      <c r="AI10122">
        <v>0</v>
      </c>
      <c r="AL10122" t="s">
        <v>37</v>
      </c>
    </row>
    <row r="10123" spans="2:38" x14ac:dyDescent="0.25">
      <c r="B10123" t="s">
        <v>2949</v>
      </c>
      <c r="C10123" t="s">
        <v>4197</v>
      </c>
      <c r="D10123" t="s">
        <v>3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  <c r="AH10123">
        <v>0</v>
      </c>
      <c r="AI10123">
        <v>0</v>
      </c>
      <c r="AL10123" t="s">
        <v>37</v>
      </c>
    </row>
    <row r="10124" spans="2:38" x14ac:dyDescent="0.25">
      <c r="B10124" t="s">
        <v>2949</v>
      </c>
      <c r="C10124" t="s">
        <v>4196</v>
      </c>
      <c r="D10124" t="s">
        <v>3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  <c r="AH10124">
        <v>0</v>
      </c>
      <c r="AI10124">
        <v>0</v>
      </c>
      <c r="AL10124" t="s">
        <v>37</v>
      </c>
    </row>
    <row r="10125" spans="2:38" x14ac:dyDescent="0.25">
      <c r="B10125" t="s">
        <v>2949</v>
      </c>
      <c r="C10125" t="s">
        <v>4195</v>
      </c>
      <c r="D10125" t="s">
        <v>3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>
        <v>0</v>
      </c>
      <c r="AH10125">
        <v>0</v>
      </c>
      <c r="AI10125">
        <v>0</v>
      </c>
      <c r="AL10125" t="s">
        <v>37</v>
      </c>
    </row>
    <row r="10126" spans="2:38" x14ac:dyDescent="0.25">
      <c r="B10126" t="s">
        <v>2949</v>
      </c>
      <c r="C10126" t="s">
        <v>4194</v>
      </c>
      <c r="D10126" t="s">
        <v>3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  <c r="AH10126">
        <v>0</v>
      </c>
      <c r="AI10126">
        <v>0</v>
      </c>
      <c r="AL10126" t="s">
        <v>37</v>
      </c>
    </row>
    <row r="10127" spans="2:38" x14ac:dyDescent="0.25">
      <c r="B10127" t="s">
        <v>2949</v>
      </c>
      <c r="C10127" t="s">
        <v>4193</v>
      </c>
      <c r="D10127" t="s">
        <v>3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L10127" t="s">
        <v>37</v>
      </c>
    </row>
    <row r="10128" spans="2:38" x14ac:dyDescent="0.25">
      <c r="B10128" t="s">
        <v>2949</v>
      </c>
      <c r="C10128" t="s">
        <v>4192</v>
      </c>
      <c r="D10128" t="s">
        <v>3</v>
      </c>
      <c r="E10128">
        <v>98</v>
      </c>
      <c r="F10128">
        <v>97</v>
      </c>
      <c r="G10128">
        <v>96</v>
      </c>
      <c r="H10128">
        <v>95</v>
      </c>
      <c r="I10128">
        <v>94</v>
      </c>
      <c r="J10128">
        <v>93</v>
      </c>
      <c r="K10128">
        <v>92</v>
      </c>
      <c r="L10128">
        <v>91</v>
      </c>
      <c r="M10128">
        <v>90</v>
      </c>
      <c r="N10128">
        <v>89</v>
      </c>
      <c r="O10128">
        <v>88</v>
      </c>
      <c r="P10128">
        <v>87</v>
      </c>
      <c r="Q10128">
        <v>86</v>
      </c>
      <c r="R10128">
        <v>85</v>
      </c>
      <c r="S10128">
        <v>84</v>
      </c>
      <c r="T10128">
        <v>83</v>
      </c>
      <c r="U10128">
        <v>82</v>
      </c>
      <c r="V10128">
        <v>81</v>
      </c>
      <c r="W10128">
        <v>80</v>
      </c>
      <c r="X10128">
        <v>79</v>
      </c>
      <c r="Y10128">
        <v>78</v>
      </c>
      <c r="Z10128">
        <v>77</v>
      </c>
      <c r="AA10128">
        <v>76</v>
      </c>
      <c r="AB10128">
        <v>75</v>
      </c>
      <c r="AC10128">
        <v>74</v>
      </c>
      <c r="AD10128">
        <v>73</v>
      </c>
      <c r="AE10128">
        <v>72</v>
      </c>
      <c r="AF10128">
        <v>71</v>
      </c>
      <c r="AG10128">
        <v>70</v>
      </c>
      <c r="AH10128">
        <v>69</v>
      </c>
      <c r="AI10128">
        <v>68</v>
      </c>
      <c r="AL10128" t="s">
        <v>37</v>
      </c>
    </row>
    <row r="10129" spans="2:38" x14ac:dyDescent="0.25">
      <c r="B10129" t="s">
        <v>2949</v>
      </c>
      <c r="C10129" t="s">
        <v>4191</v>
      </c>
      <c r="D10129" t="s">
        <v>3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L10129" t="s">
        <v>37</v>
      </c>
    </row>
    <row r="10130" spans="2:38" x14ac:dyDescent="0.25">
      <c r="B10130" t="s">
        <v>2949</v>
      </c>
      <c r="C10130" t="s">
        <v>4190</v>
      </c>
      <c r="D10130" t="s">
        <v>3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L10130" t="s">
        <v>37</v>
      </c>
    </row>
    <row r="10131" spans="2:38" x14ac:dyDescent="0.25">
      <c r="B10131" t="s">
        <v>2949</v>
      </c>
      <c r="C10131" t="s">
        <v>4189</v>
      </c>
      <c r="D10131" t="s">
        <v>3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L10131" t="s">
        <v>37</v>
      </c>
    </row>
    <row r="10132" spans="2:38" x14ac:dyDescent="0.25">
      <c r="B10132" t="s">
        <v>2949</v>
      </c>
      <c r="C10132" t="s">
        <v>4188</v>
      </c>
      <c r="D10132" t="s">
        <v>3</v>
      </c>
      <c r="E10132">
        <v>0</v>
      </c>
      <c r="F10132">
        <v>0</v>
      </c>
      <c r="G10132">
        <v>0</v>
      </c>
      <c r="H10132">
        <v>231</v>
      </c>
      <c r="I10132">
        <v>672</v>
      </c>
      <c r="J10132">
        <v>1419</v>
      </c>
      <c r="K10132">
        <v>2526</v>
      </c>
      <c r="L10132">
        <v>3966</v>
      </c>
      <c r="M10132">
        <v>5661</v>
      </c>
      <c r="N10132">
        <v>7521</v>
      </c>
      <c r="O10132">
        <v>9474</v>
      </c>
      <c r="P10132">
        <v>11496</v>
      </c>
      <c r="Q10132">
        <v>13548</v>
      </c>
      <c r="R10132">
        <v>15621</v>
      </c>
      <c r="S10132">
        <v>17706</v>
      </c>
      <c r="T10132">
        <v>19800</v>
      </c>
      <c r="U10132">
        <v>21903</v>
      </c>
      <c r="V10132">
        <v>24018</v>
      </c>
      <c r="W10132">
        <v>26148</v>
      </c>
      <c r="X10132">
        <v>28296</v>
      </c>
      <c r="Y10132">
        <v>30234</v>
      </c>
      <c r="Z10132">
        <v>31986</v>
      </c>
      <c r="AA10132">
        <v>33456</v>
      </c>
      <c r="AB10132">
        <v>34596</v>
      </c>
      <c r="AC10132">
        <v>35430</v>
      </c>
      <c r="AD10132">
        <v>36039</v>
      </c>
      <c r="AE10132">
        <v>36513</v>
      </c>
      <c r="AF10132">
        <v>36924</v>
      </c>
      <c r="AG10132">
        <v>37299</v>
      </c>
      <c r="AH10132">
        <v>37674</v>
      </c>
      <c r="AI10132">
        <v>38058</v>
      </c>
      <c r="AL10132" t="s">
        <v>37</v>
      </c>
    </row>
    <row r="10133" spans="2:38" x14ac:dyDescent="0.25">
      <c r="B10133" t="s">
        <v>2949</v>
      </c>
      <c r="C10133" t="s">
        <v>4187</v>
      </c>
      <c r="D10133" t="s">
        <v>3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  <c r="AH10133">
        <v>0</v>
      </c>
      <c r="AI10133">
        <v>0</v>
      </c>
      <c r="AL10133" t="s">
        <v>37</v>
      </c>
    </row>
    <row r="10134" spans="2:38" x14ac:dyDescent="0.25">
      <c r="B10134" t="s">
        <v>2949</v>
      </c>
      <c r="C10134" t="s">
        <v>4186</v>
      </c>
      <c r="D10134" t="s">
        <v>3</v>
      </c>
      <c r="E10134">
        <v>142151</v>
      </c>
      <c r="F10134">
        <v>142081</v>
      </c>
      <c r="G10134">
        <v>141876</v>
      </c>
      <c r="H10134">
        <v>140576</v>
      </c>
      <c r="I10134">
        <v>138925</v>
      </c>
      <c r="J10134">
        <v>136842</v>
      </c>
      <c r="K10134">
        <v>134279</v>
      </c>
      <c r="L10134">
        <v>131287</v>
      </c>
      <c r="M10134">
        <v>127950</v>
      </c>
      <c r="N10134">
        <v>124358</v>
      </c>
      <c r="O10134">
        <v>120559</v>
      </c>
      <c r="P10134">
        <v>116595</v>
      </c>
      <c r="Q10134">
        <v>112517</v>
      </c>
      <c r="R10134">
        <v>108337</v>
      </c>
      <c r="S10134">
        <v>104076</v>
      </c>
      <c r="T10134">
        <v>99750</v>
      </c>
      <c r="U10134">
        <v>95370</v>
      </c>
      <c r="V10134">
        <v>90954</v>
      </c>
      <c r="W10134">
        <v>86580</v>
      </c>
      <c r="X10134">
        <v>82323</v>
      </c>
      <c r="Y10134">
        <v>79155</v>
      </c>
      <c r="Z10134">
        <v>76341</v>
      </c>
      <c r="AA10134">
        <v>73968</v>
      </c>
      <c r="AB10134">
        <v>72090</v>
      </c>
      <c r="AC10134">
        <v>70662</v>
      </c>
      <c r="AD10134">
        <v>69603</v>
      </c>
      <c r="AE10134">
        <v>68826</v>
      </c>
      <c r="AF10134">
        <v>68283</v>
      </c>
      <c r="AG10134">
        <v>67935</v>
      </c>
      <c r="AH10134">
        <v>67734</v>
      </c>
      <c r="AI10134">
        <v>67668</v>
      </c>
      <c r="AL10134" t="s">
        <v>37</v>
      </c>
    </row>
    <row r="10135" spans="2:38" x14ac:dyDescent="0.25">
      <c r="B10135" t="s">
        <v>2949</v>
      </c>
      <c r="C10135" t="s">
        <v>4185</v>
      </c>
      <c r="D10135" t="s">
        <v>3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  <c r="AH10135">
        <v>0</v>
      </c>
      <c r="AI10135">
        <v>0</v>
      </c>
      <c r="AL10135" t="s">
        <v>37</v>
      </c>
    </row>
    <row r="10136" spans="2:38" x14ac:dyDescent="0.25">
      <c r="B10136" t="s">
        <v>2949</v>
      </c>
      <c r="C10136" t="s">
        <v>4184</v>
      </c>
      <c r="D10136" t="s">
        <v>3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L10136" t="s">
        <v>37</v>
      </c>
    </row>
    <row r="10137" spans="2:38" x14ac:dyDescent="0.25">
      <c r="B10137" t="s">
        <v>2949</v>
      </c>
      <c r="C10137" t="s">
        <v>4183</v>
      </c>
      <c r="D10137" t="s">
        <v>3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  <c r="AH10137">
        <v>0</v>
      </c>
      <c r="AI10137">
        <v>0</v>
      </c>
      <c r="AL10137" t="s">
        <v>37</v>
      </c>
    </row>
    <row r="10138" spans="2:38" x14ac:dyDescent="0.25">
      <c r="B10138" t="s">
        <v>2949</v>
      </c>
      <c r="C10138" t="s">
        <v>4182</v>
      </c>
      <c r="D10138" t="s">
        <v>3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  <c r="AH10138">
        <v>0</v>
      </c>
      <c r="AI10138">
        <v>0</v>
      </c>
      <c r="AL10138" t="s">
        <v>37</v>
      </c>
    </row>
    <row r="10139" spans="2:38" x14ac:dyDescent="0.25">
      <c r="B10139" t="s">
        <v>2949</v>
      </c>
      <c r="C10139" t="s">
        <v>4181</v>
      </c>
      <c r="D10139" t="s">
        <v>3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  <c r="AH10139">
        <v>0</v>
      </c>
      <c r="AI10139">
        <v>0</v>
      </c>
      <c r="AL10139" t="s">
        <v>37</v>
      </c>
    </row>
    <row r="10140" spans="2:38" x14ac:dyDescent="0.25">
      <c r="B10140" t="s">
        <v>2949</v>
      </c>
      <c r="C10140" t="s">
        <v>4180</v>
      </c>
      <c r="D10140" t="s">
        <v>3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L10140" t="s">
        <v>37</v>
      </c>
    </row>
    <row r="10141" spans="2:38" x14ac:dyDescent="0.25">
      <c r="B10141" t="s">
        <v>2949</v>
      </c>
      <c r="C10141" t="s">
        <v>4179</v>
      </c>
      <c r="D10141" t="s">
        <v>3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L10141" t="s">
        <v>37</v>
      </c>
    </row>
    <row r="10142" spans="2:38" x14ac:dyDescent="0.25">
      <c r="B10142" t="s">
        <v>2949</v>
      </c>
      <c r="C10142" t="s">
        <v>4178</v>
      </c>
      <c r="D10142" t="s">
        <v>3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L10142" t="s">
        <v>37</v>
      </c>
    </row>
    <row r="10143" spans="2:38" x14ac:dyDescent="0.25">
      <c r="B10143" t="s">
        <v>2949</v>
      </c>
      <c r="C10143" t="s">
        <v>4177</v>
      </c>
      <c r="D10143" t="s">
        <v>3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  <c r="AH10143">
        <v>0</v>
      </c>
      <c r="AI10143">
        <v>0</v>
      </c>
      <c r="AL10143" t="s">
        <v>37</v>
      </c>
    </row>
    <row r="10144" spans="2:38" x14ac:dyDescent="0.25">
      <c r="B10144" t="s">
        <v>2949</v>
      </c>
      <c r="C10144" t="s">
        <v>4176</v>
      </c>
      <c r="D10144" t="s">
        <v>3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  <c r="AH10144">
        <v>0</v>
      </c>
      <c r="AI10144">
        <v>0</v>
      </c>
      <c r="AL10144" t="s">
        <v>37</v>
      </c>
    </row>
    <row r="10145" spans="2:38" x14ac:dyDescent="0.25">
      <c r="B10145" t="s">
        <v>2949</v>
      </c>
      <c r="C10145" t="s">
        <v>4175</v>
      </c>
      <c r="D10145" t="s">
        <v>3</v>
      </c>
      <c r="E10145">
        <v>0</v>
      </c>
      <c r="F10145">
        <v>0</v>
      </c>
      <c r="G10145">
        <v>0</v>
      </c>
      <c r="H10145">
        <v>0</v>
      </c>
      <c r="I10145">
        <v>0</v>
      </c>
      <c r="J10145">
        <v>0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0</v>
      </c>
      <c r="R10145">
        <v>0</v>
      </c>
      <c r="S10145">
        <v>0</v>
      </c>
      <c r="T10145">
        <v>0</v>
      </c>
      <c r="U10145">
        <v>0</v>
      </c>
      <c r="V10145">
        <v>0</v>
      </c>
      <c r="W10145">
        <v>0</v>
      </c>
      <c r="X10145">
        <v>0</v>
      </c>
      <c r="Y10145">
        <v>0</v>
      </c>
      <c r="Z10145">
        <v>0</v>
      </c>
      <c r="AA10145">
        <v>0</v>
      </c>
      <c r="AB10145">
        <v>0</v>
      </c>
      <c r="AC10145">
        <v>0</v>
      </c>
      <c r="AD10145">
        <v>0</v>
      </c>
      <c r="AE10145">
        <v>0</v>
      </c>
      <c r="AF10145">
        <v>0</v>
      </c>
      <c r="AG10145">
        <v>0</v>
      </c>
      <c r="AH10145">
        <v>0</v>
      </c>
      <c r="AI10145">
        <v>0</v>
      </c>
      <c r="AL10145" t="s">
        <v>37</v>
      </c>
    </row>
    <row r="10146" spans="2:38" x14ac:dyDescent="0.25">
      <c r="B10146" t="s">
        <v>2949</v>
      </c>
      <c r="C10146" t="s">
        <v>4174</v>
      </c>
      <c r="D10146" t="s">
        <v>3</v>
      </c>
      <c r="E10146">
        <v>155486</v>
      </c>
      <c r="F10146">
        <v>251204</v>
      </c>
      <c r="G10146">
        <v>319911</v>
      </c>
      <c r="H10146">
        <v>428678</v>
      </c>
      <c r="I10146">
        <v>574821</v>
      </c>
      <c r="J10146">
        <v>782807</v>
      </c>
      <c r="K10146" s="136">
        <v>1049850</v>
      </c>
      <c r="L10146" s="136">
        <v>1391740</v>
      </c>
      <c r="M10146" s="136">
        <v>1803450</v>
      </c>
      <c r="N10146" s="136">
        <v>2268840</v>
      </c>
      <c r="O10146" s="136">
        <v>2819550</v>
      </c>
      <c r="P10146" s="136">
        <v>3401540</v>
      </c>
      <c r="Q10146" s="136">
        <v>4030970</v>
      </c>
      <c r="R10146" s="136">
        <v>4620770</v>
      </c>
      <c r="S10146" s="136">
        <v>5229460</v>
      </c>
      <c r="T10146" s="136">
        <v>5831920</v>
      </c>
      <c r="U10146" s="136">
        <v>6451090</v>
      </c>
      <c r="V10146" s="136">
        <v>7076770</v>
      </c>
      <c r="W10146" s="136">
        <v>7678590</v>
      </c>
      <c r="X10146" s="136">
        <v>8255640</v>
      </c>
      <c r="Y10146" s="136">
        <v>8800340</v>
      </c>
      <c r="Z10146" s="136">
        <v>9311460</v>
      </c>
      <c r="AA10146" s="136">
        <v>9799420</v>
      </c>
      <c r="AB10146" s="136">
        <v>10232400</v>
      </c>
      <c r="AC10146" s="136">
        <v>10656500</v>
      </c>
      <c r="AD10146" s="136">
        <v>11061300</v>
      </c>
      <c r="AE10146" s="136">
        <v>11462300</v>
      </c>
      <c r="AF10146" s="136">
        <v>11879300</v>
      </c>
      <c r="AG10146" s="136">
        <v>12293100</v>
      </c>
      <c r="AH10146" s="136">
        <v>12703800</v>
      </c>
      <c r="AI10146" s="136">
        <v>13114000</v>
      </c>
      <c r="AL10146" t="s">
        <v>37</v>
      </c>
    </row>
    <row r="10147" spans="2:38" x14ac:dyDescent="0.25">
      <c r="B10147" t="s">
        <v>2949</v>
      </c>
      <c r="C10147" t="s">
        <v>4173</v>
      </c>
      <c r="D10147" t="s">
        <v>3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  <c r="AH10147">
        <v>0</v>
      </c>
      <c r="AI10147">
        <v>0</v>
      </c>
      <c r="AL10147" t="s">
        <v>37</v>
      </c>
    </row>
    <row r="10148" spans="2:38" x14ac:dyDescent="0.25">
      <c r="B10148" t="s">
        <v>2949</v>
      </c>
      <c r="C10148" t="s">
        <v>4172</v>
      </c>
      <c r="D10148" t="s">
        <v>3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  <c r="AH10148">
        <v>0</v>
      </c>
      <c r="AI10148">
        <v>0</v>
      </c>
      <c r="AL10148" t="s">
        <v>37</v>
      </c>
    </row>
    <row r="10149" spans="2:38" x14ac:dyDescent="0.25">
      <c r="B10149" t="s">
        <v>2949</v>
      </c>
      <c r="C10149" t="s">
        <v>4171</v>
      </c>
      <c r="D10149" t="s">
        <v>3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  <c r="AH10149">
        <v>0</v>
      </c>
      <c r="AI10149">
        <v>0</v>
      </c>
      <c r="AL10149" t="s">
        <v>37</v>
      </c>
    </row>
    <row r="10150" spans="2:38" x14ac:dyDescent="0.25">
      <c r="B10150" t="s">
        <v>2949</v>
      </c>
      <c r="C10150" t="s">
        <v>4170</v>
      </c>
      <c r="D10150" t="s">
        <v>3</v>
      </c>
      <c r="E10150">
        <v>67368</v>
      </c>
      <c r="F10150">
        <v>70741.600000000006</v>
      </c>
      <c r="G10150">
        <v>84556.800000000003</v>
      </c>
      <c r="H10150">
        <v>124229</v>
      </c>
      <c r="I10150">
        <v>193660</v>
      </c>
      <c r="J10150">
        <v>293637</v>
      </c>
      <c r="K10150">
        <v>414285</v>
      </c>
      <c r="L10150">
        <v>556684</v>
      </c>
      <c r="M10150">
        <v>712526</v>
      </c>
      <c r="N10150">
        <v>870121</v>
      </c>
      <c r="O10150" s="136">
        <v>1032660</v>
      </c>
      <c r="P10150" s="136">
        <v>1191900</v>
      </c>
      <c r="Q10150" s="136">
        <v>1351780</v>
      </c>
      <c r="R10150" s="136">
        <v>1506170</v>
      </c>
      <c r="S10150" s="136">
        <v>1661360</v>
      </c>
      <c r="T10150" s="136">
        <v>1784750</v>
      </c>
      <c r="U10150" s="136">
        <v>1886200</v>
      </c>
      <c r="V10150" s="136">
        <v>1959910</v>
      </c>
      <c r="W10150" s="136">
        <v>2004260</v>
      </c>
      <c r="X10150" s="136">
        <v>2029220</v>
      </c>
      <c r="Y10150" s="136">
        <v>2034370</v>
      </c>
      <c r="Z10150" s="136">
        <v>2027220</v>
      </c>
      <c r="AA10150" s="136">
        <v>2015580</v>
      </c>
      <c r="AB10150" s="136">
        <v>1997520</v>
      </c>
      <c r="AC10150" s="136">
        <v>1979620</v>
      </c>
      <c r="AD10150" s="136">
        <v>1960950</v>
      </c>
      <c r="AE10150" s="136">
        <v>1943520</v>
      </c>
      <c r="AF10150" s="136">
        <v>1929870</v>
      </c>
      <c r="AG10150" s="136">
        <v>1916560</v>
      </c>
      <c r="AH10150" s="136">
        <v>1903160</v>
      </c>
      <c r="AI10150" s="136">
        <v>1890150</v>
      </c>
      <c r="AL10150" t="s">
        <v>37</v>
      </c>
    </row>
    <row r="10151" spans="2:38" x14ac:dyDescent="0.25">
      <c r="B10151" t="s">
        <v>2949</v>
      </c>
      <c r="C10151" t="s">
        <v>4169</v>
      </c>
      <c r="D10151" t="s">
        <v>3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L10151" t="s">
        <v>37</v>
      </c>
    </row>
    <row r="10152" spans="2:38" x14ac:dyDescent="0.25">
      <c r="B10152" t="s">
        <v>2949</v>
      </c>
      <c r="C10152" t="s">
        <v>4168</v>
      </c>
      <c r="D10152" t="s">
        <v>3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L10152" t="s">
        <v>37</v>
      </c>
    </row>
    <row r="10153" spans="2:38" x14ac:dyDescent="0.25">
      <c r="B10153" t="s">
        <v>2949</v>
      </c>
      <c r="C10153" t="s">
        <v>4167</v>
      </c>
      <c r="D10153" t="s">
        <v>3</v>
      </c>
      <c r="E10153">
        <v>4763.08</v>
      </c>
      <c r="F10153">
        <v>10371.4</v>
      </c>
      <c r="G10153">
        <v>20455.5</v>
      </c>
      <c r="H10153">
        <v>38262.800000000003</v>
      </c>
      <c r="I10153">
        <v>66652.2</v>
      </c>
      <c r="J10153">
        <v>108542</v>
      </c>
      <c r="K10153">
        <v>163956</v>
      </c>
      <c r="L10153">
        <v>231366</v>
      </c>
      <c r="M10153">
        <v>308940</v>
      </c>
      <c r="N10153">
        <v>391606</v>
      </c>
      <c r="O10153">
        <v>482858</v>
      </c>
      <c r="P10153">
        <v>576329</v>
      </c>
      <c r="Q10153">
        <v>672416</v>
      </c>
      <c r="R10153">
        <v>770153</v>
      </c>
      <c r="S10153">
        <v>865317</v>
      </c>
      <c r="T10153">
        <v>960153</v>
      </c>
      <c r="U10153" s="136">
        <v>1042950</v>
      </c>
      <c r="V10153" s="136">
        <v>1119450</v>
      </c>
      <c r="W10153" s="136">
        <v>1186540</v>
      </c>
      <c r="X10153" s="136">
        <v>1241730</v>
      </c>
      <c r="Y10153" s="136">
        <v>1287410</v>
      </c>
      <c r="Z10153" s="136">
        <v>1324420</v>
      </c>
      <c r="AA10153" s="136">
        <v>1354090</v>
      </c>
      <c r="AB10153" s="136">
        <v>1380590</v>
      </c>
      <c r="AC10153" s="136">
        <v>1400590</v>
      </c>
      <c r="AD10153" s="136">
        <v>1418500</v>
      </c>
      <c r="AE10153" s="136">
        <v>1434160</v>
      </c>
      <c r="AF10153" s="136">
        <v>1449600</v>
      </c>
      <c r="AG10153" s="136">
        <v>1463660</v>
      </c>
      <c r="AH10153" s="136">
        <v>1477450</v>
      </c>
      <c r="AI10153" s="136">
        <v>1490490</v>
      </c>
      <c r="AL10153" t="s">
        <v>37</v>
      </c>
    </row>
    <row r="10154" spans="2:38" x14ac:dyDescent="0.25">
      <c r="B10154" t="s">
        <v>2949</v>
      </c>
      <c r="C10154" t="s">
        <v>4166</v>
      </c>
      <c r="D10154" t="s">
        <v>3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L10154" t="s">
        <v>37</v>
      </c>
    </row>
    <row r="10155" spans="2:38" x14ac:dyDescent="0.25">
      <c r="B10155" t="s">
        <v>2949</v>
      </c>
      <c r="C10155" t="s">
        <v>4165</v>
      </c>
      <c r="D10155" t="s">
        <v>3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  <c r="AH10155">
        <v>0</v>
      </c>
      <c r="AI10155">
        <v>0</v>
      </c>
      <c r="AL10155" t="s">
        <v>37</v>
      </c>
    </row>
    <row r="10156" spans="2:38" x14ac:dyDescent="0.25">
      <c r="B10156" t="s">
        <v>2949</v>
      </c>
      <c r="C10156" t="s">
        <v>4164</v>
      </c>
      <c r="D10156" t="s">
        <v>3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  <c r="AH10156">
        <v>0</v>
      </c>
      <c r="AI10156">
        <v>0</v>
      </c>
      <c r="AL10156" t="s">
        <v>37</v>
      </c>
    </row>
    <row r="10157" spans="2:38" x14ac:dyDescent="0.25">
      <c r="B10157" t="s">
        <v>2949</v>
      </c>
      <c r="C10157" t="s">
        <v>4163</v>
      </c>
      <c r="D10157" t="s">
        <v>3</v>
      </c>
      <c r="E10157">
        <v>8141.39</v>
      </c>
      <c r="F10157">
        <v>16037.4</v>
      </c>
      <c r="G10157">
        <v>22147.200000000001</v>
      </c>
      <c r="H10157">
        <v>30263.9</v>
      </c>
      <c r="I10157">
        <v>38981.300000000003</v>
      </c>
      <c r="J10157">
        <v>48186.400000000001</v>
      </c>
      <c r="K10157">
        <v>57743.9</v>
      </c>
      <c r="L10157">
        <v>67663</v>
      </c>
      <c r="M10157">
        <v>78215.600000000006</v>
      </c>
      <c r="N10157">
        <v>89027.1</v>
      </c>
      <c r="O10157">
        <v>100924</v>
      </c>
      <c r="P10157">
        <v>113721</v>
      </c>
      <c r="Q10157">
        <v>127657</v>
      </c>
      <c r="R10157">
        <v>143006</v>
      </c>
      <c r="S10157">
        <v>151452</v>
      </c>
      <c r="T10157">
        <v>162082</v>
      </c>
      <c r="U10157">
        <v>173605</v>
      </c>
      <c r="V10157">
        <v>186792</v>
      </c>
      <c r="W10157">
        <v>201641</v>
      </c>
      <c r="X10157">
        <v>218096</v>
      </c>
      <c r="Y10157">
        <v>236370</v>
      </c>
      <c r="Z10157">
        <v>255911</v>
      </c>
      <c r="AA10157">
        <v>276195</v>
      </c>
      <c r="AB10157">
        <v>297090</v>
      </c>
      <c r="AC10157">
        <v>317869</v>
      </c>
      <c r="AD10157">
        <v>338353</v>
      </c>
      <c r="AE10157">
        <v>358175</v>
      </c>
      <c r="AF10157">
        <v>377254</v>
      </c>
      <c r="AG10157">
        <v>394889</v>
      </c>
      <c r="AH10157">
        <v>411165</v>
      </c>
      <c r="AI10157">
        <v>425614</v>
      </c>
      <c r="AL10157" t="s">
        <v>37</v>
      </c>
    </row>
    <row r="10158" spans="2:38" x14ac:dyDescent="0.25">
      <c r="B10158" t="s">
        <v>2949</v>
      </c>
      <c r="C10158" t="s">
        <v>4162</v>
      </c>
      <c r="D10158" t="s">
        <v>3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  <c r="AH10158">
        <v>0</v>
      </c>
      <c r="AI10158">
        <v>0</v>
      </c>
      <c r="AL10158" t="s">
        <v>37</v>
      </c>
    </row>
    <row r="10159" spans="2:38" x14ac:dyDescent="0.25">
      <c r="B10159" t="s">
        <v>2949</v>
      </c>
      <c r="C10159" t="s">
        <v>4161</v>
      </c>
      <c r="D10159" t="s">
        <v>3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L10159" t="s">
        <v>37</v>
      </c>
    </row>
    <row r="10160" spans="2:38" x14ac:dyDescent="0.25">
      <c r="B10160" t="s">
        <v>2949</v>
      </c>
      <c r="C10160" t="s">
        <v>4160</v>
      </c>
      <c r="D10160" t="s">
        <v>3</v>
      </c>
      <c r="E10160">
        <v>154.44900000000001</v>
      </c>
      <c r="F10160">
        <v>104.14</v>
      </c>
      <c r="G10160">
        <v>323.76299999999998</v>
      </c>
      <c r="H10160">
        <v>761.351</v>
      </c>
      <c r="I10160">
        <v>1739.86</v>
      </c>
      <c r="J10160">
        <v>3232.71</v>
      </c>
      <c r="K10160">
        <v>5334.98</v>
      </c>
      <c r="L10160">
        <v>8031.76</v>
      </c>
      <c r="M10160">
        <v>11255.4</v>
      </c>
      <c r="N10160">
        <v>14713.8</v>
      </c>
      <c r="O10160">
        <v>18535.2</v>
      </c>
      <c r="P10160">
        <v>22511.3</v>
      </c>
      <c r="Q10160">
        <v>26660.3</v>
      </c>
      <c r="R10160">
        <v>31009.200000000001</v>
      </c>
      <c r="S10160">
        <v>35483.5</v>
      </c>
      <c r="T10160">
        <v>40146.1</v>
      </c>
      <c r="U10160">
        <v>44899.1</v>
      </c>
      <c r="V10160">
        <v>49751.4</v>
      </c>
      <c r="W10160">
        <v>54680.2</v>
      </c>
      <c r="X10160">
        <v>59682.7</v>
      </c>
      <c r="Y10160">
        <v>64751.1</v>
      </c>
      <c r="Z10160">
        <v>69872.399999999994</v>
      </c>
      <c r="AA10160">
        <v>75026.399999999994</v>
      </c>
      <c r="AB10160">
        <v>80305.2</v>
      </c>
      <c r="AC10160">
        <v>85554.3</v>
      </c>
      <c r="AD10160">
        <v>90310.7</v>
      </c>
      <c r="AE10160">
        <v>94920.5</v>
      </c>
      <c r="AF10160">
        <v>99025.4</v>
      </c>
      <c r="AG10160">
        <v>102774</v>
      </c>
      <c r="AH10160">
        <v>106069</v>
      </c>
      <c r="AI10160">
        <v>108859</v>
      </c>
      <c r="AL10160" t="s">
        <v>37</v>
      </c>
    </row>
    <row r="10161" spans="2:38" x14ac:dyDescent="0.25">
      <c r="B10161" t="s">
        <v>2949</v>
      </c>
      <c r="C10161" t="s">
        <v>4159</v>
      </c>
      <c r="D10161" t="s">
        <v>3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  <c r="AH10161">
        <v>0</v>
      </c>
      <c r="AI10161">
        <v>0</v>
      </c>
      <c r="AL10161" t="s">
        <v>37</v>
      </c>
    </row>
    <row r="10162" spans="2:38" x14ac:dyDescent="0.25">
      <c r="B10162" t="s">
        <v>2949</v>
      </c>
      <c r="C10162" t="s">
        <v>4158</v>
      </c>
      <c r="D10162" t="s">
        <v>3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  <c r="AH10162">
        <v>0</v>
      </c>
      <c r="AI10162">
        <v>0</v>
      </c>
      <c r="AL10162" t="s">
        <v>37</v>
      </c>
    </row>
    <row r="10163" spans="2:38" x14ac:dyDescent="0.25">
      <c r="B10163" t="s">
        <v>2949</v>
      </c>
      <c r="C10163" t="s">
        <v>4157</v>
      </c>
      <c r="D10163" t="s">
        <v>3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  <c r="AH10163">
        <v>0</v>
      </c>
      <c r="AI10163">
        <v>0</v>
      </c>
      <c r="AL10163" t="s">
        <v>37</v>
      </c>
    </row>
    <row r="10164" spans="2:38" x14ac:dyDescent="0.25">
      <c r="B10164" t="s">
        <v>2949</v>
      </c>
      <c r="C10164" t="s">
        <v>4156</v>
      </c>
      <c r="D10164" t="s">
        <v>3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99.093100000000007</v>
      </c>
      <c r="U10164">
        <v>198.61</v>
      </c>
      <c r="V10164">
        <v>298.45</v>
      </c>
      <c r="W10164">
        <v>398.37799999999999</v>
      </c>
      <c r="X10164">
        <v>498.25200000000001</v>
      </c>
      <c r="Y10164">
        <v>697.55799999999999</v>
      </c>
      <c r="Z10164">
        <v>896.18499999999995</v>
      </c>
      <c r="AA10164">
        <v>1093.7</v>
      </c>
      <c r="AB10164">
        <v>1291.3499999999999</v>
      </c>
      <c r="AC10164">
        <v>1488.28</v>
      </c>
      <c r="AD10164">
        <v>1680.12</v>
      </c>
      <c r="AE10164">
        <v>1870.6</v>
      </c>
      <c r="AF10164">
        <v>2060.71</v>
      </c>
      <c r="AG10164">
        <v>2251.2800000000002</v>
      </c>
      <c r="AH10164">
        <v>2442.12</v>
      </c>
      <c r="AI10164">
        <v>2632.84</v>
      </c>
      <c r="AL10164" t="s">
        <v>37</v>
      </c>
    </row>
    <row r="10165" spans="2:38" x14ac:dyDescent="0.25">
      <c r="B10165" t="s">
        <v>2949</v>
      </c>
      <c r="C10165" t="s">
        <v>4155</v>
      </c>
      <c r="D10165" t="s">
        <v>3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>
        <v>0</v>
      </c>
      <c r="AH10165">
        <v>0</v>
      </c>
      <c r="AI10165">
        <v>0</v>
      </c>
      <c r="AL10165" t="s">
        <v>37</v>
      </c>
    </row>
    <row r="10166" spans="2:38" x14ac:dyDescent="0.25">
      <c r="B10166" t="s">
        <v>2949</v>
      </c>
      <c r="C10166" t="s">
        <v>4154</v>
      </c>
      <c r="D10166" t="s">
        <v>3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L10166" t="s">
        <v>37</v>
      </c>
    </row>
    <row r="10167" spans="2:38" x14ac:dyDescent="0.25">
      <c r="B10167" t="s">
        <v>2949</v>
      </c>
      <c r="C10167" t="s">
        <v>4153</v>
      </c>
      <c r="D10167" t="s">
        <v>3</v>
      </c>
      <c r="E10167">
        <v>3558.63</v>
      </c>
      <c r="F10167">
        <v>9465.68</v>
      </c>
      <c r="G10167">
        <v>28771.3</v>
      </c>
      <c r="H10167">
        <v>70411</v>
      </c>
      <c r="I10167">
        <v>146482</v>
      </c>
      <c r="J10167">
        <v>262132</v>
      </c>
      <c r="K10167">
        <v>413063</v>
      </c>
      <c r="L10167">
        <v>589840</v>
      </c>
      <c r="M10167">
        <v>788305</v>
      </c>
      <c r="N10167">
        <v>994369</v>
      </c>
      <c r="O10167" s="136">
        <v>1235810</v>
      </c>
      <c r="P10167" s="136">
        <v>1476590</v>
      </c>
      <c r="Q10167" s="136">
        <v>1729060</v>
      </c>
      <c r="R10167" s="136">
        <v>1985860</v>
      </c>
      <c r="S10167" s="136">
        <v>2257140</v>
      </c>
      <c r="T10167" s="136">
        <v>2543420</v>
      </c>
      <c r="U10167" s="136">
        <v>2838770</v>
      </c>
      <c r="V10167" s="136">
        <v>3140960</v>
      </c>
      <c r="W10167" s="136">
        <v>3459370</v>
      </c>
      <c r="X10167" s="136">
        <v>3795450</v>
      </c>
      <c r="Y10167" s="136">
        <v>4134910</v>
      </c>
      <c r="Z10167" s="136">
        <v>4480840</v>
      </c>
      <c r="AA10167" s="136">
        <v>4838910</v>
      </c>
      <c r="AB10167" s="136">
        <v>5211220</v>
      </c>
      <c r="AC10167" s="136">
        <v>5601480</v>
      </c>
      <c r="AD10167" s="136">
        <v>5995740</v>
      </c>
      <c r="AE10167" s="136">
        <v>6398170</v>
      </c>
      <c r="AF10167" s="136">
        <v>6813160</v>
      </c>
      <c r="AG10167" s="136">
        <v>7229260</v>
      </c>
      <c r="AH10167" s="136">
        <v>7655570</v>
      </c>
      <c r="AI10167" s="136">
        <v>8067940</v>
      </c>
      <c r="AL10167" t="s">
        <v>37</v>
      </c>
    </row>
    <row r="10168" spans="2:38" x14ac:dyDescent="0.25">
      <c r="B10168" t="s">
        <v>2949</v>
      </c>
      <c r="C10168" t="s">
        <v>4152</v>
      </c>
      <c r="D10168" t="s">
        <v>3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L10168" t="s">
        <v>37</v>
      </c>
    </row>
    <row r="10169" spans="2:38" x14ac:dyDescent="0.25">
      <c r="B10169" t="s">
        <v>2949</v>
      </c>
      <c r="C10169" t="s">
        <v>4151</v>
      </c>
      <c r="D10169" t="s">
        <v>3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  <c r="AH10169">
        <v>0</v>
      </c>
      <c r="AI10169">
        <v>0</v>
      </c>
      <c r="AL10169" t="s">
        <v>37</v>
      </c>
    </row>
    <row r="10170" spans="2:38" x14ac:dyDescent="0.25">
      <c r="B10170" t="s">
        <v>2949</v>
      </c>
      <c r="C10170" t="s">
        <v>4150</v>
      </c>
      <c r="D10170" t="s">
        <v>3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  <c r="AH10170">
        <v>0</v>
      </c>
      <c r="AI10170">
        <v>0</v>
      </c>
      <c r="AL10170" t="s">
        <v>37</v>
      </c>
    </row>
    <row r="10171" spans="2:38" x14ac:dyDescent="0.25">
      <c r="B10171" t="s">
        <v>2949</v>
      </c>
      <c r="C10171" t="s">
        <v>4149</v>
      </c>
      <c r="D10171" t="s">
        <v>3</v>
      </c>
      <c r="E10171">
        <v>400.13299999999998</v>
      </c>
      <c r="F10171">
        <v>203.232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L10171" t="s">
        <v>37</v>
      </c>
    </row>
    <row r="10172" spans="2:38" x14ac:dyDescent="0.25">
      <c r="B10172" t="s">
        <v>2949</v>
      </c>
      <c r="C10172" t="s">
        <v>4148</v>
      </c>
      <c r="D10172" t="s">
        <v>3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L10172" t="s">
        <v>37</v>
      </c>
    </row>
    <row r="10173" spans="2:38" x14ac:dyDescent="0.25">
      <c r="B10173" t="s">
        <v>2949</v>
      </c>
      <c r="C10173" t="s">
        <v>4147</v>
      </c>
      <c r="D10173" t="s">
        <v>3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L10173" t="s">
        <v>37</v>
      </c>
    </row>
    <row r="10174" spans="2:38" x14ac:dyDescent="0.25">
      <c r="B10174" t="s">
        <v>2949</v>
      </c>
      <c r="C10174" t="s">
        <v>4146</v>
      </c>
      <c r="D10174" t="s">
        <v>3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L10174" t="s">
        <v>37</v>
      </c>
    </row>
    <row r="10175" spans="2:38" x14ac:dyDescent="0.25">
      <c r="B10175" t="s">
        <v>2949</v>
      </c>
      <c r="C10175" t="s">
        <v>4145</v>
      </c>
      <c r="D10175" t="s">
        <v>3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L10175" t="s">
        <v>37</v>
      </c>
    </row>
    <row r="10176" spans="2:38" x14ac:dyDescent="0.25">
      <c r="B10176" t="s">
        <v>2949</v>
      </c>
      <c r="C10176" t="s">
        <v>4144</v>
      </c>
      <c r="D10176" t="s">
        <v>3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L10176" t="s">
        <v>37</v>
      </c>
    </row>
    <row r="10177" spans="2:38" x14ac:dyDescent="0.25">
      <c r="B10177" t="s">
        <v>2949</v>
      </c>
      <c r="C10177" t="s">
        <v>4143</v>
      </c>
      <c r="D10177" t="s">
        <v>3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  <c r="AH10177">
        <v>0</v>
      </c>
      <c r="AI10177">
        <v>0</v>
      </c>
      <c r="AL10177" t="s">
        <v>37</v>
      </c>
    </row>
    <row r="10178" spans="2:38" x14ac:dyDescent="0.25">
      <c r="B10178" t="s">
        <v>2949</v>
      </c>
      <c r="C10178" t="s">
        <v>4142</v>
      </c>
      <c r="D10178" t="s">
        <v>3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  <c r="AH10178">
        <v>0</v>
      </c>
      <c r="AI10178">
        <v>0</v>
      </c>
      <c r="AL10178" t="s">
        <v>37</v>
      </c>
    </row>
    <row r="10179" spans="2:38" x14ac:dyDescent="0.25">
      <c r="B10179" t="s">
        <v>2949</v>
      </c>
      <c r="C10179" t="s">
        <v>4141</v>
      </c>
      <c r="D10179" t="s">
        <v>3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  <c r="AH10179">
        <v>0</v>
      </c>
      <c r="AI10179">
        <v>0</v>
      </c>
      <c r="AL10179" t="s">
        <v>37</v>
      </c>
    </row>
    <row r="10180" spans="2:38" x14ac:dyDescent="0.25">
      <c r="B10180" t="s">
        <v>2949</v>
      </c>
      <c r="C10180" t="s">
        <v>4140</v>
      </c>
      <c r="D10180" t="s">
        <v>3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  <c r="AH10180">
        <v>0</v>
      </c>
      <c r="AI10180">
        <v>0</v>
      </c>
      <c r="AL10180" t="s">
        <v>37</v>
      </c>
    </row>
    <row r="10181" spans="2:38" x14ac:dyDescent="0.25">
      <c r="B10181" t="s">
        <v>2949</v>
      </c>
      <c r="C10181" t="s">
        <v>4139</v>
      </c>
      <c r="D10181" t="s">
        <v>3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  <c r="AH10181">
        <v>0</v>
      </c>
      <c r="AI10181">
        <v>0</v>
      </c>
      <c r="AL10181" t="s">
        <v>37</v>
      </c>
    </row>
    <row r="10182" spans="2:38" x14ac:dyDescent="0.25">
      <c r="B10182" t="s">
        <v>2949</v>
      </c>
      <c r="C10182" t="s">
        <v>4138</v>
      </c>
      <c r="D10182" t="s">
        <v>3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  <c r="AH10182">
        <v>0</v>
      </c>
      <c r="AI10182">
        <v>0</v>
      </c>
      <c r="AL10182" t="s">
        <v>37</v>
      </c>
    </row>
    <row r="10183" spans="2:38" x14ac:dyDescent="0.25">
      <c r="B10183" t="s">
        <v>2949</v>
      </c>
      <c r="C10183" t="s">
        <v>4137</v>
      </c>
      <c r="D10183" t="s">
        <v>3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L10183" t="s">
        <v>37</v>
      </c>
    </row>
    <row r="10184" spans="2:38" x14ac:dyDescent="0.25">
      <c r="B10184" t="s">
        <v>2949</v>
      </c>
      <c r="C10184" t="s">
        <v>4136</v>
      </c>
      <c r="D10184" t="s">
        <v>3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  <c r="AH10184">
        <v>0</v>
      </c>
      <c r="AI10184">
        <v>0</v>
      </c>
      <c r="AL10184" t="s">
        <v>37</v>
      </c>
    </row>
    <row r="10185" spans="2:38" x14ac:dyDescent="0.25">
      <c r="B10185" t="s">
        <v>2949</v>
      </c>
      <c r="C10185" t="s">
        <v>4135</v>
      </c>
      <c r="D10185" t="s">
        <v>3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>
        <v>0</v>
      </c>
      <c r="AH10185">
        <v>0</v>
      </c>
      <c r="AI10185">
        <v>0</v>
      </c>
      <c r="AL10185" t="s">
        <v>37</v>
      </c>
    </row>
    <row r="10186" spans="2:38" x14ac:dyDescent="0.25">
      <c r="B10186" t="s">
        <v>2949</v>
      </c>
      <c r="C10186" t="s">
        <v>4134</v>
      </c>
      <c r="D10186" t="s">
        <v>3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  <c r="AH10186">
        <v>0</v>
      </c>
      <c r="AI10186">
        <v>0</v>
      </c>
      <c r="AL10186" t="s">
        <v>37</v>
      </c>
    </row>
    <row r="10187" spans="2:38" x14ac:dyDescent="0.25">
      <c r="B10187" t="s">
        <v>2949</v>
      </c>
      <c r="C10187" t="s">
        <v>4133</v>
      </c>
      <c r="D10187" t="s">
        <v>3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  <c r="AH10187">
        <v>0</v>
      </c>
      <c r="AI10187">
        <v>0</v>
      </c>
      <c r="AL10187" t="s">
        <v>37</v>
      </c>
    </row>
    <row r="10188" spans="2:38" x14ac:dyDescent="0.25">
      <c r="B10188" t="s">
        <v>2949</v>
      </c>
      <c r="C10188" t="s">
        <v>4132</v>
      </c>
      <c r="D10188" t="s">
        <v>3</v>
      </c>
      <c r="E10188" s="136">
        <v>9362950</v>
      </c>
      <c r="F10188" s="136">
        <v>7747600</v>
      </c>
      <c r="G10188" s="136">
        <v>6275860</v>
      </c>
      <c r="H10188" s="136">
        <v>5731600</v>
      </c>
      <c r="I10188" s="136">
        <v>5383800</v>
      </c>
      <c r="J10188" s="136">
        <v>5123990</v>
      </c>
      <c r="K10188" s="136">
        <v>4918330</v>
      </c>
      <c r="L10188" s="136">
        <v>4748140</v>
      </c>
      <c r="M10188" s="136">
        <v>4635270</v>
      </c>
      <c r="N10188" s="136">
        <v>4525030</v>
      </c>
      <c r="O10188" s="136">
        <v>4437260</v>
      </c>
      <c r="P10188" s="136">
        <v>4377480</v>
      </c>
      <c r="Q10188" s="136">
        <v>4334090</v>
      </c>
      <c r="R10188" s="136">
        <v>4313600</v>
      </c>
      <c r="S10188" s="136">
        <v>4303830</v>
      </c>
      <c r="T10188" s="136">
        <v>4304000</v>
      </c>
      <c r="U10188" s="136">
        <v>4319090</v>
      </c>
      <c r="V10188" s="136">
        <v>4341230</v>
      </c>
      <c r="W10188" s="136">
        <v>4369970</v>
      </c>
      <c r="X10188" s="136">
        <v>4409170</v>
      </c>
      <c r="Y10188" s="136">
        <v>4453270</v>
      </c>
      <c r="Z10188" s="136">
        <v>4502080</v>
      </c>
      <c r="AA10188" s="136">
        <v>4478870</v>
      </c>
      <c r="AB10188" s="136">
        <v>4462910</v>
      </c>
      <c r="AC10188" s="136">
        <v>4453010</v>
      </c>
      <c r="AD10188" s="136">
        <v>4445860</v>
      </c>
      <c r="AE10188" s="136">
        <v>4443560</v>
      </c>
      <c r="AF10188" s="136">
        <v>4445470</v>
      </c>
      <c r="AG10188" s="136">
        <v>4451260</v>
      </c>
      <c r="AH10188" s="136">
        <v>4460230</v>
      </c>
      <c r="AI10188" s="136">
        <v>4470300</v>
      </c>
      <c r="AL10188" t="s">
        <v>37</v>
      </c>
    </row>
    <row r="10189" spans="2:38" x14ac:dyDescent="0.25">
      <c r="B10189" t="s">
        <v>2949</v>
      </c>
      <c r="C10189" t="s">
        <v>4131</v>
      </c>
      <c r="D10189" t="s">
        <v>3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L10189" t="s">
        <v>37</v>
      </c>
    </row>
    <row r="10190" spans="2:38" x14ac:dyDescent="0.25">
      <c r="B10190" t="s">
        <v>2949</v>
      </c>
      <c r="C10190" t="s">
        <v>4130</v>
      </c>
      <c r="D10190" t="s">
        <v>3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L10190" t="s">
        <v>37</v>
      </c>
    </row>
    <row r="10191" spans="2:38" x14ac:dyDescent="0.25">
      <c r="B10191" t="s">
        <v>2949</v>
      </c>
      <c r="C10191" t="s">
        <v>4129</v>
      </c>
      <c r="D10191" t="s">
        <v>3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  <c r="AH10191">
        <v>0</v>
      </c>
      <c r="AI10191">
        <v>0</v>
      </c>
      <c r="AL10191" t="s">
        <v>37</v>
      </c>
    </row>
    <row r="10192" spans="2:38" x14ac:dyDescent="0.25">
      <c r="B10192" t="s">
        <v>2949</v>
      </c>
      <c r="C10192" t="s">
        <v>4128</v>
      </c>
      <c r="D10192" t="s">
        <v>3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  <c r="AH10192">
        <v>0</v>
      </c>
      <c r="AI10192">
        <v>0</v>
      </c>
      <c r="AL10192" t="s">
        <v>37</v>
      </c>
    </row>
    <row r="10193" spans="2:38" x14ac:dyDescent="0.25">
      <c r="B10193" t="s">
        <v>2949</v>
      </c>
      <c r="C10193" t="s">
        <v>4127</v>
      </c>
      <c r="D10193" t="s">
        <v>3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L10193" t="s">
        <v>37</v>
      </c>
    </row>
    <row r="10194" spans="2:38" x14ac:dyDescent="0.25">
      <c r="B10194" t="s">
        <v>2949</v>
      </c>
      <c r="C10194" t="s">
        <v>4126</v>
      </c>
      <c r="D10194" t="s">
        <v>3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L10194" t="s">
        <v>37</v>
      </c>
    </row>
    <row r="10195" spans="2:38" x14ac:dyDescent="0.25">
      <c r="B10195" t="s">
        <v>2949</v>
      </c>
      <c r="C10195" t="s">
        <v>4125</v>
      </c>
      <c r="D10195" t="s">
        <v>3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  <c r="AH10195">
        <v>0</v>
      </c>
      <c r="AI10195">
        <v>0</v>
      </c>
      <c r="AL10195" t="s">
        <v>37</v>
      </c>
    </row>
    <row r="10196" spans="2:38" x14ac:dyDescent="0.25">
      <c r="B10196" t="s">
        <v>2949</v>
      </c>
      <c r="C10196" t="s">
        <v>4124</v>
      </c>
      <c r="D10196" t="s">
        <v>3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  <c r="AH10196">
        <v>0</v>
      </c>
      <c r="AI10196">
        <v>0</v>
      </c>
      <c r="AL10196" t="s">
        <v>37</v>
      </c>
    </row>
    <row r="10197" spans="2:38" x14ac:dyDescent="0.25">
      <c r="B10197" t="s">
        <v>2949</v>
      </c>
      <c r="C10197" t="s">
        <v>4123</v>
      </c>
      <c r="D10197" t="s">
        <v>3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  <c r="AH10197">
        <v>0</v>
      </c>
      <c r="AI10197">
        <v>0</v>
      </c>
      <c r="AL10197" t="s">
        <v>37</v>
      </c>
    </row>
    <row r="10198" spans="2:38" x14ac:dyDescent="0.25">
      <c r="B10198" t="s">
        <v>2949</v>
      </c>
      <c r="C10198" t="s">
        <v>4122</v>
      </c>
      <c r="D10198" t="s">
        <v>3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  <c r="AH10198">
        <v>0</v>
      </c>
      <c r="AI10198">
        <v>0</v>
      </c>
      <c r="AL10198" t="s">
        <v>37</v>
      </c>
    </row>
    <row r="10199" spans="2:38" x14ac:dyDescent="0.25">
      <c r="B10199" t="s">
        <v>2949</v>
      </c>
      <c r="C10199" t="s">
        <v>4121</v>
      </c>
      <c r="D10199" t="s">
        <v>3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  <c r="AH10199">
        <v>0</v>
      </c>
      <c r="AI10199">
        <v>0</v>
      </c>
      <c r="AL10199" t="s">
        <v>37</v>
      </c>
    </row>
    <row r="10200" spans="2:38" x14ac:dyDescent="0.25">
      <c r="B10200" t="s">
        <v>2949</v>
      </c>
      <c r="C10200" t="s">
        <v>4120</v>
      </c>
      <c r="D10200" t="s">
        <v>3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L10200" t="s">
        <v>37</v>
      </c>
    </row>
    <row r="10201" spans="2:38" x14ac:dyDescent="0.25">
      <c r="B10201" t="s">
        <v>2949</v>
      </c>
      <c r="C10201" t="s">
        <v>4119</v>
      </c>
      <c r="D10201" t="s">
        <v>3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  <c r="AH10201">
        <v>0</v>
      </c>
      <c r="AI10201">
        <v>0</v>
      </c>
      <c r="AL10201" t="s">
        <v>37</v>
      </c>
    </row>
    <row r="10202" spans="2:38" x14ac:dyDescent="0.25">
      <c r="B10202" t="s">
        <v>2949</v>
      </c>
      <c r="C10202" t="s">
        <v>4118</v>
      </c>
      <c r="D10202" t="s">
        <v>3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  <c r="AH10202">
        <v>0</v>
      </c>
      <c r="AI10202">
        <v>0</v>
      </c>
      <c r="AL10202" t="s">
        <v>37</v>
      </c>
    </row>
    <row r="10203" spans="2:38" x14ac:dyDescent="0.25">
      <c r="B10203" t="s">
        <v>2949</v>
      </c>
      <c r="C10203" t="s">
        <v>4117</v>
      </c>
      <c r="D10203" t="s">
        <v>3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  <c r="AH10203">
        <v>0</v>
      </c>
      <c r="AI10203">
        <v>0</v>
      </c>
      <c r="AL10203" t="s">
        <v>37</v>
      </c>
    </row>
    <row r="10204" spans="2:38" x14ac:dyDescent="0.25">
      <c r="B10204" t="s">
        <v>2949</v>
      </c>
      <c r="C10204" t="s">
        <v>4116</v>
      </c>
      <c r="D10204" t="s">
        <v>3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  <c r="AH10204">
        <v>0</v>
      </c>
      <c r="AI10204">
        <v>0</v>
      </c>
      <c r="AL10204" t="s">
        <v>37</v>
      </c>
    </row>
    <row r="10205" spans="2:38" x14ac:dyDescent="0.25">
      <c r="B10205" t="s">
        <v>2949</v>
      </c>
      <c r="C10205" t="s">
        <v>4115</v>
      </c>
      <c r="D10205" t="s">
        <v>3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  <c r="AH10205">
        <v>0</v>
      </c>
      <c r="AI10205">
        <v>0</v>
      </c>
      <c r="AL10205" t="s">
        <v>37</v>
      </c>
    </row>
    <row r="10206" spans="2:38" x14ac:dyDescent="0.25">
      <c r="B10206" t="s">
        <v>2949</v>
      </c>
      <c r="C10206" t="s">
        <v>4114</v>
      </c>
      <c r="D10206" t="s">
        <v>3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  <c r="AH10206">
        <v>0</v>
      </c>
      <c r="AI10206">
        <v>0</v>
      </c>
      <c r="AL10206" t="s">
        <v>37</v>
      </c>
    </row>
    <row r="10207" spans="2:38" x14ac:dyDescent="0.25">
      <c r="B10207" t="s">
        <v>2949</v>
      </c>
      <c r="C10207" t="s">
        <v>4113</v>
      </c>
      <c r="D10207" t="s">
        <v>3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  <c r="AH10207">
        <v>0</v>
      </c>
      <c r="AI10207">
        <v>0</v>
      </c>
      <c r="AL10207" t="s">
        <v>37</v>
      </c>
    </row>
    <row r="10208" spans="2:38" x14ac:dyDescent="0.25">
      <c r="B10208" t="s">
        <v>2949</v>
      </c>
      <c r="C10208" t="s">
        <v>4112</v>
      </c>
      <c r="D10208" t="s">
        <v>3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  <c r="AH10208">
        <v>0</v>
      </c>
      <c r="AI10208">
        <v>0</v>
      </c>
      <c r="AL10208" t="s">
        <v>37</v>
      </c>
    </row>
    <row r="10209" spans="2:38" x14ac:dyDescent="0.25">
      <c r="B10209" t="s">
        <v>2949</v>
      </c>
      <c r="C10209" t="s">
        <v>4111</v>
      </c>
      <c r="D10209" t="s">
        <v>3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  <c r="AH10209">
        <v>0</v>
      </c>
      <c r="AI10209">
        <v>0</v>
      </c>
      <c r="AL10209" t="s">
        <v>37</v>
      </c>
    </row>
    <row r="10210" spans="2:38" x14ac:dyDescent="0.25">
      <c r="B10210" t="s">
        <v>2949</v>
      </c>
      <c r="C10210" t="s">
        <v>4110</v>
      </c>
      <c r="D10210" t="s">
        <v>3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L10210" t="s">
        <v>37</v>
      </c>
    </row>
    <row r="10211" spans="2:38" x14ac:dyDescent="0.25">
      <c r="B10211" t="s">
        <v>2949</v>
      </c>
      <c r="C10211" t="s">
        <v>4109</v>
      </c>
      <c r="D10211" t="s">
        <v>3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  <c r="AH10211">
        <v>0</v>
      </c>
      <c r="AI10211">
        <v>0</v>
      </c>
      <c r="AL10211" t="s">
        <v>37</v>
      </c>
    </row>
    <row r="10212" spans="2:38" x14ac:dyDescent="0.25">
      <c r="B10212" t="s">
        <v>2949</v>
      </c>
      <c r="C10212" t="s">
        <v>4108</v>
      </c>
      <c r="D10212" t="s">
        <v>3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  <c r="AH10212">
        <v>0</v>
      </c>
      <c r="AI10212">
        <v>0</v>
      </c>
      <c r="AL10212" t="s">
        <v>37</v>
      </c>
    </row>
    <row r="10213" spans="2:38" x14ac:dyDescent="0.25">
      <c r="B10213" t="s">
        <v>2949</v>
      </c>
      <c r="C10213" t="s">
        <v>4107</v>
      </c>
      <c r="D10213" t="s">
        <v>3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  <c r="AH10213">
        <v>0</v>
      </c>
      <c r="AI10213">
        <v>0</v>
      </c>
      <c r="AL10213" t="s">
        <v>37</v>
      </c>
    </row>
    <row r="10214" spans="2:38" x14ac:dyDescent="0.25">
      <c r="B10214" t="s">
        <v>2949</v>
      </c>
      <c r="C10214" t="s">
        <v>4106</v>
      </c>
      <c r="D10214" t="s">
        <v>3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  <c r="AH10214">
        <v>0</v>
      </c>
      <c r="AI10214">
        <v>0</v>
      </c>
      <c r="AL10214" t="s">
        <v>37</v>
      </c>
    </row>
    <row r="10215" spans="2:38" x14ac:dyDescent="0.25">
      <c r="B10215" t="s">
        <v>2949</v>
      </c>
      <c r="C10215" t="s">
        <v>4105</v>
      </c>
      <c r="D10215" t="s">
        <v>3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  <c r="AH10215">
        <v>0</v>
      </c>
      <c r="AI10215">
        <v>0</v>
      </c>
      <c r="AL10215" t="s">
        <v>37</v>
      </c>
    </row>
    <row r="10216" spans="2:38" x14ac:dyDescent="0.25">
      <c r="B10216" t="s">
        <v>2949</v>
      </c>
      <c r="C10216" t="s">
        <v>4104</v>
      </c>
      <c r="D10216" t="s">
        <v>3</v>
      </c>
      <c r="E10216">
        <v>0</v>
      </c>
      <c r="F10216">
        <v>0</v>
      </c>
      <c r="G10216">
        <v>44.917400000000001</v>
      </c>
      <c r="H10216">
        <v>129.26900000000001</v>
      </c>
      <c r="I10216">
        <v>270.69600000000003</v>
      </c>
      <c r="J10216">
        <v>478.60300000000001</v>
      </c>
      <c r="K10216">
        <v>749.90599999999995</v>
      </c>
      <c r="L10216">
        <v>1068.8699999999999</v>
      </c>
      <c r="M10216">
        <v>1419.35</v>
      </c>
      <c r="N10216">
        <v>1782.22</v>
      </c>
      <c r="O10216">
        <v>2163.39</v>
      </c>
      <c r="P10216">
        <v>2555.7399999999998</v>
      </c>
      <c r="Q10216">
        <v>2958.68</v>
      </c>
      <c r="R10216">
        <v>3376.81</v>
      </c>
      <c r="S10216">
        <v>3811.8</v>
      </c>
      <c r="T10216">
        <v>4266.03</v>
      </c>
      <c r="U10216">
        <v>4753.3500000000004</v>
      </c>
      <c r="V10216">
        <v>5268.01</v>
      </c>
      <c r="W10216">
        <v>5810.28</v>
      </c>
      <c r="X10216">
        <v>6291.78</v>
      </c>
      <c r="Y10216">
        <v>6751.87</v>
      </c>
      <c r="Z10216">
        <v>7160.46</v>
      </c>
      <c r="AA10216">
        <v>7507.86</v>
      </c>
      <c r="AB10216">
        <v>7795.23</v>
      </c>
      <c r="AC10216">
        <v>8031.6</v>
      </c>
      <c r="AD10216">
        <v>8232.08</v>
      </c>
      <c r="AE10216">
        <v>8412.4599999999991</v>
      </c>
      <c r="AF10216">
        <v>8577.5400000000009</v>
      </c>
      <c r="AG10216">
        <v>8734.3799999999992</v>
      </c>
      <c r="AH10216">
        <v>8884.77</v>
      </c>
      <c r="AI10216">
        <v>9031.49</v>
      </c>
      <c r="AL10216" t="s">
        <v>37</v>
      </c>
    </row>
    <row r="10217" spans="2:38" x14ac:dyDescent="0.25">
      <c r="B10217" t="s">
        <v>2949</v>
      </c>
      <c r="C10217" t="s">
        <v>4103</v>
      </c>
      <c r="D10217" t="s">
        <v>3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L10217" t="s">
        <v>37</v>
      </c>
    </row>
    <row r="10218" spans="2:38" x14ac:dyDescent="0.25">
      <c r="B10218" t="s">
        <v>2949</v>
      </c>
      <c r="C10218" t="s">
        <v>4102</v>
      </c>
      <c r="D10218" t="s">
        <v>3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L10218" t="s">
        <v>37</v>
      </c>
    </row>
    <row r="10219" spans="2:38" x14ac:dyDescent="0.25">
      <c r="B10219" t="s">
        <v>2949</v>
      </c>
      <c r="C10219" t="s">
        <v>4101</v>
      </c>
      <c r="D10219" t="s">
        <v>3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  <c r="AH10219">
        <v>0</v>
      </c>
      <c r="AI10219">
        <v>0</v>
      </c>
      <c r="AL10219" t="s">
        <v>37</v>
      </c>
    </row>
    <row r="10220" spans="2:38" x14ac:dyDescent="0.25">
      <c r="B10220" t="s">
        <v>2949</v>
      </c>
      <c r="C10220" t="s">
        <v>4100</v>
      </c>
      <c r="D10220" t="s">
        <v>3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  <c r="AH10220">
        <v>0</v>
      </c>
      <c r="AI10220">
        <v>0</v>
      </c>
      <c r="AL10220" t="s">
        <v>37</v>
      </c>
    </row>
    <row r="10221" spans="2:38" x14ac:dyDescent="0.25">
      <c r="B10221" t="s">
        <v>2949</v>
      </c>
      <c r="C10221" t="s">
        <v>4099</v>
      </c>
      <c r="D10221" t="s">
        <v>3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  <c r="AH10221">
        <v>0</v>
      </c>
      <c r="AI10221">
        <v>0</v>
      </c>
      <c r="AL10221" t="s">
        <v>37</v>
      </c>
    </row>
    <row r="10222" spans="2:38" x14ac:dyDescent="0.25">
      <c r="B10222" t="s">
        <v>2949</v>
      </c>
      <c r="C10222" t="s">
        <v>4098</v>
      </c>
      <c r="D10222" t="s">
        <v>3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  <c r="AH10222">
        <v>0</v>
      </c>
      <c r="AI10222">
        <v>0</v>
      </c>
      <c r="AL10222" t="s">
        <v>37</v>
      </c>
    </row>
    <row r="10223" spans="2:38" x14ac:dyDescent="0.25">
      <c r="B10223" t="s">
        <v>2949</v>
      </c>
      <c r="C10223" t="s">
        <v>4097</v>
      </c>
      <c r="D10223" t="s">
        <v>3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  <c r="AH10223">
        <v>0</v>
      </c>
      <c r="AI10223">
        <v>0</v>
      </c>
      <c r="AL10223" t="s">
        <v>37</v>
      </c>
    </row>
    <row r="10224" spans="2:38" x14ac:dyDescent="0.25">
      <c r="B10224" t="s">
        <v>2949</v>
      </c>
      <c r="C10224" t="s">
        <v>4096</v>
      </c>
      <c r="D10224" t="s">
        <v>3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  <c r="AH10224">
        <v>0</v>
      </c>
      <c r="AI10224">
        <v>0</v>
      </c>
      <c r="AL10224" t="s">
        <v>37</v>
      </c>
    </row>
    <row r="10225" spans="2:38" x14ac:dyDescent="0.25">
      <c r="B10225" t="s">
        <v>2949</v>
      </c>
      <c r="C10225" t="s">
        <v>4095</v>
      </c>
      <c r="D10225" t="s">
        <v>3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  <c r="AH10225">
        <v>0</v>
      </c>
      <c r="AI10225">
        <v>0</v>
      </c>
      <c r="AL10225" t="s">
        <v>37</v>
      </c>
    </row>
    <row r="10226" spans="2:38" x14ac:dyDescent="0.25">
      <c r="B10226" t="s">
        <v>2949</v>
      </c>
      <c r="C10226" t="s">
        <v>4094</v>
      </c>
      <c r="D10226" t="s">
        <v>3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  <c r="AH10226">
        <v>0</v>
      </c>
      <c r="AI10226">
        <v>0</v>
      </c>
      <c r="AL10226" t="s">
        <v>37</v>
      </c>
    </row>
    <row r="10227" spans="2:38" x14ac:dyDescent="0.25">
      <c r="B10227" t="s">
        <v>2949</v>
      </c>
      <c r="C10227" t="s">
        <v>4093</v>
      </c>
      <c r="D10227" t="s">
        <v>3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  <c r="AH10227">
        <v>0</v>
      </c>
      <c r="AI10227">
        <v>0</v>
      </c>
      <c r="AL10227" t="s">
        <v>37</v>
      </c>
    </row>
    <row r="10228" spans="2:38" x14ac:dyDescent="0.25">
      <c r="B10228" t="s">
        <v>2949</v>
      </c>
      <c r="C10228" t="s">
        <v>4092</v>
      </c>
      <c r="D10228" t="s">
        <v>3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  <c r="AH10228">
        <v>0</v>
      </c>
      <c r="AI10228">
        <v>0</v>
      </c>
      <c r="AL10228" t="s">
        <v>37</v>
      </c>
    </row>
    <row r="10229" spans="2:38" x14ac:dyDescent="0.25">
      <c r="B10229" t="s">
        <v>2949</v>
      </c>
      <c r="C10229" t="s">
        <v>4091</v>
      </c>
      <c r="D10229" t="s">
        <v>3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  <c r="AH10229">
        <v>0</v>
      </c>
      <c r="AI10229">
        <v>0</v>
      </c>
      <c r="AL10229" t="s">
        <v>37</v>
      </c>
    </row>
    <row r="10230" spans="2:38" x14ac:dyDescent="0.25">
      <c r="B10230" t="s">
        <v>2949</v>
      </c>
      <c r="C10230" t="s">
        <v>4090</v>
      </c>
      <c r="D10230" t="s">
        <v>3</v>
      </c>
      <c r="E10230" s="136">
        <v>32763000000000</v>
      </c>
      <c r="F10230" s="136">
        <v>27655200000000</v>
      </c>
      <c r="G10230" s="136">
        <v>23036700000000</v>
      </c>
      <c r="H10230" s="136">
        <v>21918600000000</v>
      </c>
      <c r="I10230" s="136">
        <v>21857400000000</v>
      </c>
      <c r="J10230" s="136">
        <v>22596400000000</v>
      </c>
      <c r="K10230" s="136">
        <v>23962200000000</v>
      </c>
      <c r="L10230" s="136">
        <v>25911000000000</v>
      </c>
      <c r="M10230" s="136">
        <v>28452300000000</v>
      </c>
      <c r="N10230" s="136">
        <v>31236700000000</v>
      </c>
      <c r="O10230" s="136">
        <v>34560800000000</v>
      </c>
      <c r="P10230" s="136">
        <v>38084700000000</v>
      </c>
      <c r="Q10230" s="136">
        <v>41881900000000</v>
      </c>
      <c r="R10230" s="136">
        <v>45629300000000</v>
      </c>
      <c r="S10230" s="136">
        <v>49498000000000</v>
      </c>
      <c r="T10230" s="136">
        <v>53329400000000</v>
      </c>
      <c r="U10230" s="136">
        <v>57187100000000</v>
      </c>
      <c r="V10230" s="136">
        <v>61004500000000</v>
      </c>
      <c r="W10230" s="136">
        <v>64692100000000</v>
      </c>
      <c r="X10230" s="136">
        <v>68290000000000</v>
      </c>
      <c r="Y10230" s="136">
        <v>71712300000000</v>
      </c>
      <c r="Z10230" s="136">
        <v>74991000000000</v>
      </c>
      <c r="AA10230" s="136">
        <v>77948500000000</v>
      </c>
      <c r="AB10230" s="136">
        <v>80761300000000</v>
      </c>
      <c r="AC10230" s="136">
        <v>83603300000000</v>
      </c>
      <c r="AD10230" s="136">
        <v>86390200000000</v>
      </c>
      <c r="AE10230" s="136">
        <v>89201800000000</v>
      </c>
      <c r="AF10230" s="136">
        <v>92133600000000</v>
      </c>
      <c r="AG10230" s="136">
        <v>95061500000000</v>
      </c>
      <c r="AH10230" s="136">
        <v>98016800000000</v>
      </c>
      <c r="AI10230" s="136">
        <v>100918000000000</v>
      </c>
      <c r="AL10230" t="s">
        <v>37</v>
      </c>
    </row>
    <row r="10231" spans="2:38" x14ac:dyDescent="0.25">
      <c r="B10231" t="s">
        <v>2949</v>
      </c>
      <c r="C10231" t="s">
        <v>4089</v>
      </c>
      <c r="D10231" t="s">
        <v>3</v>
      </c>
      <c r="E10231">
        <v>0</v>
      </c>
      <c r="AL10231" t="s">
        <v>37</v>
      </c>
    </row>
    <row r="10232" spans="2:38" x14ac:dyDescent="0.25">
      <c r="B10232" t="s">
        <v>2949</v>
      </c>
      <c r="C10232" t="s">
        <v>4088</v>
      </c>
      <c r="D10232" t="s">
        <v>3</v>
      </c>
      <c r="E10232" s="136">
        <v>1844930000000</v>
      </c>
      <c r="F10232" s="136">
        <v>2218410000000</v>
      </c>
      <c r="G10232" s="136">
        <v>2472920000000</v>
      </c>
      <c r="H10232" s="136">
        <v>3036860000000</v>
      </c>
      <c r="I10232" s="136">
        <v>3639750000000</v>
      </c>
      <c r="J10232" s="136">
        <v>4251300000000</v>
      </c>
      <c r="K10232" s="136">
        <v>4748290000000</v>
      </c>
      <c r="L10232" s="136">
        <v>5114770000000</v>
      </c>
      <c r="M10232" s="136">
        <v>5492150000000</v>
      </c>
      <c r="N10232" s="136">
        <v>5847140000000</v>
      </c>
      <c r="O10232" s="136">
        <v>6224110000000</v>
      </c>
      <c r="P10232" s="136">
        <v>6604820000000</v>
      </c>
      <c r="Q10232" s="136">
        <v>6993770000000</v>
      </c>
      <c r="R10232" s="136">
        <v>7385610000000</v>
      </c>
      <c r="S10232" s="136">
        <v>7813740000000</v>
      </c>
      <c r="T10232" s="136">
        <v>8282010000000</v>
      </c>
      <c r="U10232" s="136">
        <v>8760500000000</v>
      </c>
      <c r="V10232" s="136">
        <v>9251190000000</v>
      </c>
      <c r="W10232" s="136">
        <v>9761500000000</v>
      </c>
      <c r="X10232" s="136">
        <v>10304600000000</v>
      </c>
      <c r="Y10232" s="136">
        <v>10838000000000</v>
      </c>
      <c r="Z10232" s="136">
        <v>11371500000000</v>
      </c>
      <c r="AA10232" s="136">
        <v>11926700000000</v>
      </c>
      <c r="AB10232" s="136">
        <v>12462100000000</v>
      </c>
      <c r="AC10232" s="136">
        <v>13017300000000</v>
      </c>
      <c r="AD10232" s="136">
        <v>13573100000000</v>
      </c>
      <c r="AE10232" s="136">
        <v>14133100000000</v>
      </c>
      <c r="AF10232" s="136">
        <v>14705200000000</v>
      </c>
      <c r="AG10232" s="136">
        <v>15050600000000</v>
      </c>
      <c r="AH10232" s="136">
        <v>15276800000000</v>
      </c>
      <c r="AI10232" s="136">
        <v>15401800000000</v>
      </c>
      <c r="AL10232" t="s">
        <v>37</v>
      </c>
    </row>
    <row r="10233" spans="2:38" x14ac:dyDescent="0.25">
      <c r="B10233" t="s">
        <v>2949</v>
      </c>
      <c r="C10233" t="s">
        <v>4087</v>
      </c>
      <c r="D10233" t="s">
        <v>3</v>
      </c>
      <c r="E10233">
        <v>0</v>
      </c>
      <c r="AL10233" t="s">
        <v>37</v>
      </c>
    </row>
    <row r="10234" spans="2:38" x14ac:dyDescent="0.25">
      <c r="B10234" t="s">
        <v>2949</v>
      </c>
      <c r="C10234" t="s">
        <v>4086</v>
      </c>
      <c r="D10234" t="s">
        <v>3</v>
      </c>
      <c r="E10234">
        <v>0</v>
      </c>
      <c r="AL10234" t="s">
        <v>37</v>
      </c>
    </row>
    <row r="10235" spans="2:38" x14ac:dyDescent="0.25">
      <c r="B10235" t="s">
        <v>2949</v>
      </c>
      <c r="C10235" t="s">
        <v>4085</v>
      </c>
      <c r="D10235" t="s">
        <v>3</v>
      </c>
      <c r="E10235">
        <v>0</v>
      </c>
      <c r="AL10235" t="s">
        <v>37</v>
      </c>
    </row>
    <row r="10236" spans="2:38" x14ac:dyDescent="0.25">
      <c r="B10236" t="s">
        <v>2949</v>
      </c>
      <c r="C10236" t="s">
        <v>4084</v>
      </c>
      <c r="D10236" t="s">
        <v>3</v>
      </c>
      <c r="E10236">
        <v>0</v>
      </c>
      <c r="AL10236" t="s">
        <v>37</v>
      </c>
    </row>
    <row r="10237" spans="2:38" x14ac:dyDescent="0.25">
      <c r="B10237" t="s">
        <v>2949</v>
      </c>
      <c r="C10237" t="s">
        <v>4083</v>
      </c>
      <c r="D10237" t="s">
        <v>3</v>
      </c>
      <c r="E10237">
        <v>0</v>
      </c>
      <c r="AL10237" t="s">
        <v>37</v>
      </c>
    </row>
    <row r="10238" spans="2:38" x14ac:dyDescent="0.25">
      <c r="B10238" t="s">
        <v>2949</v>
      </c>
      <c r="C10238" t="s">
        <v>4082</v>
      </c>
      <c r="D10238" t="s">
        <v>3</v>
      </c>
      <c r="E10238" s="136">
        <v>365604000000000</v>
      </c>
      <c r="F10238" s="136">
        <v>362307000000000</v>
      </c>
      <c r="G10238" s="136">
        <v>325355000000000</v>
      </c>
      <c r="H10238" s="136">
        <v>321548000000000</v>
      </c>
      <c r="I10238" s="136">
        <v>318039000000000</v>
      </c>
      <c r="J10238" s="136">
        <v>313330000000000</v>
      </c>
      <c r="K10238" s="136">
        <v>305640000000000</v>
      </c>
      <c r="L10238" s="136">
        <v>296981000000000</v>
      </c>
      <c r="M10238" s="136">
        <v>287387000000000</v>
      </c>
      <c r="N10238" s="136">
        <v>275939000000000</v>
      </c>
      <c r="O10238" s="136">
        <v>263852000000000</v>
      </c>
      <c r="P10238" s="136">
        <v>251513000000000</v>
      </c>
      <c r="Q10238" s="136">
        <v>239525000000000</v>
      </c>
      <c r="R10238" s="136">
        <v>228222000000000</v>
      </c>
      <c r="S10238" s="136">
        <v>217437000000000</v>
      </c>
      <c r="T10238" s="136">
        <v>207595000000000</v>
      </c>
      <c r="U10238" s="136">
        <v>198215000000000</v>
      </c>
      <c r="V10238" s="136">
        <v>189795000000000</v>
      </c>
      <c r="W10238" s="136">
        <v>182755000000000</v>
      </c>
      <c r="X10238" s="136">
        <v>176646000000000</v>
      </c>
      <c r="Y10238" s="136">
        <v>171309000000000</v>
      </c>
      <c r="Z10238" s="136">
        <v>166711000000000</v>
      </c>
      <c r="AA10238" s="136">
        <v>162818000000000</v>
      </c>
      <c r="AB10238" s="136">
        <v>159639000000000</v>
      </c>
      <c r="AC10238" s="136">
        <v>156655000000000</v>
      </c>
      <c r="AD10238" s="136">
        <v>153888000000000</v>
      </c>
      <c r="AE10238" s="136">
        <v>151199000000000</v>
      </c>
      <c r="AF10238" s="136">
        <v>148737000000000</v>
      </c>
      <c r="AG10238" s="136">
        <v>146345000000000</v>
      </c>
      <c r="AH10238" s="136">
        <v>144010000000000</v>
      </c>
      <c r="AI10238" s="136">
        <v>141719000000000</v>
      </c>
      <c r="AL10238" t="s">
        <v>37</v>
      </c>
    </row>
    <row r="10239" spans="2:38" x14ac:dyDescent="0.25">
      <c r="B10239" t="s">
        <v>2949</v>
      </c>
      <c r="C10239" t="s">
        <v>4081</v>
      </c>
      <c r="D10239" t="s">
        <v>3</v>
      </c>
      <c r="E10239" s="136">
        <v>226787000000000</v>
      </c>
      <c r="F10239" s="136">
        <v>228284000000000</v>
      </c>
      <c r="G10239" s="136">
        <v>207995000000000</v>
      </c>
      <c r="H10239" s="136">
        <v>212092000000000</v>
      </c>
      <c r="I10239" s="136">
        <v>217100000000000</v>
      </c>
      <c r="J10239" s="136">
        <v>220178000000000</v>
      </c>
      <c r="K10239" s="136">
        <v>221109000000000</v>
      </c>
      <c r="L10239" s="136">
        <v>221417000000000</v>
      </c>
      <c r="M10239" s="136">
        <v>220647000000000</v>
      </c>
      <c r="N10239" s="136">
        <v>218756000000000</v>
      </c>
      <c r="O10239" s="136">
        <v>216215000000000</v>
      </c>
      <c r="P10239" s="136">
        <v>212680000000000</v>
      </c>
      <c r="Q10239" s="136">
        <v>209914000000000</v>
      </c>
      <c r="R10239" s="136">
        <v>206573000000000</v>
      </c>
      <c r="S10239" s="136">
        <v>203999000000000</v>
      </c>
      <c r="T10239" s="136">
        <v>200943000000000</v>
      </c>
      <c r="U10239" s="136">
        <v>198614000000000</v>
      </c>
      <c r="V10239" s="136">
        <v>195647000000000</v>
      </c>
      <c r="W10239" s="136">
        <v>192233000000000</v>
      </c>
      <c r="X10239" s="136">
        <v>189847000000000</v>
      </c>
      <c r="Y10239" s="136">
        <v>186119000000000</v>
      </c>
      <c r="Z10239" s="136">
        <v>182313000000000</v>
      </c>
      <c r="AA10239" s="136">
        <v>179057000000000</v>
      </c>
      <c r="AB10239" s="136">
        <v>175594000000000</v>
      </c>
      <c r="AC10239" s="136">
        <v>172275000000000</v>
      </c>
      <c r="AD10239" s="136">
        <v>168957000000000</v>
      </c>
      <c r="AE10239" s="136">
        <v>165749000000000</v>
      </c>
      <c r="AF10239" s="136">
        <v>162646000000000</v>
      </c>
      <c r="AG10239" s="136">
        <v>159601000000000</v>
      </c>
      <c r="AH10239" s="136">
        <v>156803000000000</v>
      </c>
      <c r="AI10239" s="136">
        <v>154581000000000</v>
      </c>
      <c r="AL10239" t="s">
        <v>37</v>
      </c>
    </row>
    <row r="10240" spans="2:38" x14ac:dyDescent="0.25">
      <c r="B10240" t="s">
        <v>2949</v>
      </c>
      <c r="C10240" t="s">
        <v>4080</v>
      </c>
      <c r="D10240" t="s">
        <v>3</v>
      </c>
      <c r="E10240" s="136">
        <v>34907100000000</v>
      </c>
      <c r="F10240" s="136">
        <v>34901300000000</v>
      </c>
      <c r="G10240" s="136">
        <v>31495800000000</v>
      </c>
      <c r="H10240" s="136">
        <v>31330200000000</v>
      </c>
      <c r="I10240" s="136">
        <v>31186100000000</v>
      </c>
      <c r="J10240" s="136">
        <v>30894700000000</v>
      </c>
      <c r="K10240" s="136">
        <v>30273800000000</v>
      </c>
      <c r="L10240" s="136">
        <v>29556000000000</v>
      </c>
      <c r="M10240" s="136">
        <v>28730400000000</v>
      </c>
      <c r="N10240" s="136">
        <v>27703700000000</v>
      </c>
      <c r="O10240" s="136">
        <v>26599000000000</v>
      </c>
      <c r="P10240" s="136">
        <v>25463000000000</v>
      </c>
      <c r="Q10240" s="136">
        <v>24352500000000</v>
      </c>
      <c r="R10240" s="136">
        <v>23320400000000</v>
      </c>
      <c r="S10240" s="136">
        <v>22323400000000</v>
      </c>
      <c r="T10240" s="136">
        <v>21418700000000</v>
      </c>
      <c r="U10240" s="136">
        <v>20549100000000</v>
      </c>
      <c r="V10240" s="136">
        <v>19772300000000</v>
      </c>
      <c r="W10240" s="136">
        <v>19136300000000</v>
      </c>
      <c r="X10240" s="136">
        <v>18585700000000</v>
      </c>
      <c r="Y10240" s="136">
        <v>18103800000000</v>
      </c>
      <c r="Z10240" s="136">
        <v>17680900000000</v>
      </c>
      <c r="AA10240" s="136">
        <v>17307300000000</v>
      </c>
      <c r="AB10240" s="136">
        <v>17003900000000</v>
      </c>
      <c r="AC10240" s="136">
        <v>16716200000000</v>
      </c>
      <c r="AD10240" s="136">
        <v>16453500000000</v>
      </c>
      <c r="AE10240" s="136">
        <v>16199300000000</v>
      </c>
      <c r="AF10240" s="136">
        <v>15969900000000</v>
      </c>
      <c r="AG10240" s="136">
        <v>15750200000000</v>
      </c>
      <c r="AH10240" s="136">
        <v>15535800000000</v>
      </c>
      <c r="AI10240" s="136">
        <v>15326200000000</v>
      </c>
      <c r="AL10240" t="s">
        <v>37</v>
      </c>
    </row>
    <row r="10241" spans="2:38" x14ac:dyDescent="0.25">
      <c r="B10241" t="s">
        <v>2949</v>
      </c>
      <c r="C10241" t="s">
        <v>4079</v>
      </c>
      <c r="D10241" t="s">
        <v>3</v>
      </c>
      <c r="E10241" s="136">
        <v>6299920000000</v>
      </c>
      <c r="F10241" s="136">
        <v>5603570000000</v>
      </c>
      <c r="G10241" s="136">
        <v>5182690000000</v>
      </c>
      <c r="H10241" s="136">
        <v>4120090000000</v>
      </c>
      <c r="I10241" s="136">
        <v>4303280000000</v>
      </c>
      <c r="J10241" s="136">
        <v>4360380000000</v>
      </c>
      <c r="K10241" s="136">
        <v>4477910000000</v>
      </c>
      <c r="L10241" s="136">
        <v>4577810000000</v>
      </c>
      <c r="M10241" s="136">
        <v>4623510000000</v>
      </c>
      <c r="N10241" s="136">
        <v>4702430000000</v>
      </c>
      <c r="O10241" s="136">
        <v>4691730000000</v>
      </c>
      <c r="P10241" s="136">
        <v>4640950000000</v>
      </c>
      <c r="Q10241" s="136">
        <v>4538450000000</v>
      </c>
      <c r="R10241" s="136">
        <v>4421340000000</v>
      </c>
      <c r="S10241" s="136">
        <v>4369870000000</v>
      </c>
      <c r="T10241" s="136">
        <v>4286260000000</v>
      </c>
      <c r="U10241" s="136">
        <v>4294730000000</v>
      </c>
      <c r="V10241" s="136">
        <v>4268290000000</v>
      </c>
      <c r="W10241" s="136">
        <v>4327300000000</v>
      </c>
      <c r="X10241" s="136">
        <v>4295420000000</v>
      </c>
      <c r="Y10241" s="136">
        <v>4801020000000</v>
      </c>
      <c r="Z10241" s="136">
        <v>4847700000000</v>
      </c>
      <c r="AA10241" s="136">
        <v>4916300000000</v>
      </c>
      <c r="AB10241" s="136">
        <v>4906790000000</v>
      </c>
      <c r="AC10241" s="136">
        <v>5089050000000</v>
      </c>
      <c r="AD10241" s="136">
        <v>5104460000000</v>
      </c>
      <c r="AE10241" s="136">
        <v>5055300000000</v>
      </c>
      <c r="AF10241" s="136">
        <v>4995490000000</v>
      </c>
      <c r="AG10241" s="136">
        <v>4960280000000</v>
      </c>
      <c r="AH10241" s="136">
        <v>4907540000000</v>
      </c>
      <c r="AI10241" s="136">
        <v>4882050000000</v>
      </c>
      <c r="AL10241" t="s">
        <v>37</v>
      </c>
    </row>
    <row r="10242" spans="2:38" x14ac:dyDescent="0.25">
      <c r="B10242" t="s">
        <v>2949</v>
      </c>
      <c r="C10242" t="s">
        <v>4078</v>
      </c>
      <c r="D10242" t="s">
        <v>3</v>
      </c>
      <c r="E10242" s="136">
        <v>64522200000000</v>
      </c>
      <c r="F10242" s="136">
        <v>67526200000000</v>
      </c>
      <c r="G10242" s="136">
        <v>64294700000000</v>
      </c>
      <c r="H10242" s="136">
        <v>68085000000000</v>
      </c>
      <c r="I10242" s="136">
        <v>72110100000000</v>
      </c>
      <c r="J10242" s="136">
        <v>76425800000000</v>
      </c>
      <c r="K10242" s="136">
        <v>80741800000000</v>
      </c>
      <c r="L10242" s="136">
        <v>84826000000000</v>
      </c>
      <c r="M10242" s="136">
        <v>88985800000000</v>
      </c>
      <c r="N10242" s="136">
        <v>92948200000000</v>
      </c>
      <c r="O10242" s="136">
        <v>96800900000000</v>
      </c>
      <c r="P10242" s="136">
        <v>100385000000000</v>
      </c>
      <c r="Q10242" s="136">
        <v>103989000000000</v>
      </c>
      <c r="R10242" s="136">
        <v>108078000000000</v>
      </c>
      <c r="S10242" s="136">
        <v>112369000000000</v>
      </c>
      <c r="T10242" s="136">
        <v>116784000000000</v>
      </c>
      <c r="U10242" s="136">
        <v>121284000000000</v>
      </c>
      <c r="V10242" s="136">
        <v>125830000000000</v>
      </c>
      <c r="W10242" s="136">
        <v>130378000000000</v>
      </c>
      <c r="X10242" s="136">
        <v>135106000000000</v>
      </c>
      <c r="Y10242" s="136">
        <v>139889000000000</v>
      </c>
      <c r="Z10242" s="136">
        <v>144589000000000</v>
      </c>
      <c r="AA10242" s="136">
        <v>148524000000000</v>
      </c>
      <c r="AB10242" s="136">
        <v>152475000000000</v>
      </c>
      <c r="AC10242" s="136">
        <v>154484000000000</v>
      </c>
      <c r="AD10242" s="136">
        <v>156535000000000</v>
      </c>
      <c r="AE10242" s="136">
        <v>158792000000000</v>
      </c>
      <c r="AF10242" s="136">
        <v>160880000000000</v>
      </c>
      <c r="AG10242" s="136">
        <v>162833000000000</v>
      </c>
      <c r="AH10242" s="136">
        <v>164701000000000</v>
      </c>
      <c r="AI10242" s="136">
        <v>166709000000000</v>
      </c>
      <c r="AL10242" t="s">
        <v>37</v>
      </c>
    </row>
    <row r="10243" spans="2:38" x14ac:dyDescent="0.25">
      <c r="B10243" t="s">
        <v>2949</v>
      </c>
      <c r="C10243" t="s">
        <v>4077</v>
      </c>
      <c r="D10243" t="s">
        <v>3</v>
      </c>
      <c r="E10243">
        <v>0</v>
      </c>
      <c r="AL10243" t="s">
        <v>37</v>
      </c>
    </row>
    <row r="10244" spans="2:38" x14ac:dyDescent="0.25">
      <c r="B10244" t="s">
        <v>2949</v>
      </c>
      <c r="C10244" t="s">
        <v>4076</v>
      </c>
      <c r="D10244" t="s">
        <v>3</v>
      </c>
      <c r="E10244">
        <v>0</v>
      </c>
      <c r="AL10244" t="s">
        <v>37</v>
      </c>
    </row>
    <row r="10245" spans="2:38" x14ac:dyDescent="0.25">
      <c r="B10245" t="s">
        <v>2949</v>
      </c>
      <c r="C10245" t="s">
        <v>4075</v>
      </c>
      <c r="D10245" t="s">
        <v>3</v>
      </c>
      <c r="E10245">
        <v>0</v>
      </c>
      <c r="AL10245" t="s">
        <v>37</v>
      </c>
    </row>
    <row r="10246" spans="2:38" x14ac:dyDescent="0.25">
      <c r="B10246" t="s">
        <v>2949</v>
      </c>
      <c r="C10246" t="s">
        <v>4074</v>
      </c>
      <c r="D10246" t="s">
        <v>3</v>
      </c>
      <c r="E10246">
        <v>0</v>
      </c>
      <c r="AL10246" t="s">
        <v>37</v>
      </c>
    </row>
    <row r="10247" spans="2:38" x14ac:dyDescent="0.25">
      <c r="B10247" t="s">
        <v>2949</v>
      </c>
      <c r="C10247" t="s">
        <v>4073</v>
      </c>
      <c r="D10247" t="s">
        <v>3</v>
      </c>
      <c r="E10247" s="136">
        <v>9086250000000</v>
      </c>
      <c r="F10247" s="136">
        <v>10239300000000</v>
      </c>
      <c r="G10247" s="136">
        <v>12288300000000</v>
      </c>
      <c r="H10247" s="136">
        <v>12861200000000</v>
      </c>
      <c r="I10247" s="136">
        <v>11362100000000</v>
      </c>
      <c r="J10247" s="136">
        <v>11651000000000</v>
      </c>
      <c r="K10247" s="136">
        <v>12088800000000</v>
      </c>
      <c r="L10247" s="136">
        <v>11407400000000</v>
      </c>
      <c r="M10247" s="136">
        <v>11342300000000</v>
      </c>
      <c r="N10247" s="136">
        <v>11069800000000</v>
      </c>
      <c r="O10247" s="136">
        <v>11278700000000</v>
      </c>
      <c r="P10247" s="136">
        <v>11817500000000</v>
      </c>
      <c r="Q10247" s="136">
        <v>11302800000000</v>
      </c>
      <c r="R10247" s="136">
        <v>11287400000000</v>
      </c>
      <c r="S10247" s="136">
        <v>11186500000000</v>
      </c>
      <c r="T10247" s="136">
        <v>11621200000000</v>
      </c>
      <c r="U10247" s="136">
        <v>10950100000000</v>
      </c>
      <c r="V10247" s="136">
        <v>10906600000000</v>
      </c>
      <c r="W10247" s="136">
        <v>11185800000000</v>
      </c>
      <c r="X10247" s="136">
        <v>10699600000000</v>
      </c>
      <c r="Y10247" s="136">
        <v>10620400000000</v>
      </c>
      <c r="Z10247" s="136">
        <v>11079500000000</v>
      </c>
      <c r="AA10247" s="136">
        <v>10475400000000</v>
      </c>
      <c r="AB10247" s="136">
        <v>10439000000000</v>
      </c>
      <c r="AC10247" s="136">
        <v>10173700000000</v>
      </c>
      <c r="AD10247" s="136">
        <v>10265700000000</v>
      </c>
      <c r="AE10247" s="136">
        <v>10062300000000</v>
      </c>
      <c r="AF10247" s="136">
        <v>9977310000000</v>
      </c>
      <c r="AG10247" s="136">
        <v>9979400000000</v>
      </c>
      <c r="AH10247" s="136">
        <v>9930650000000</v>
      </c>
      <c r="AI10247" s="136">
        <v>9838290000000</v>
      </c>
      <c r="AL10247" t="s">
        <v>37</v>
      </c>
    </row>
    <row r="10248" spans="2:38" x14ac:dyDescent="0.25">
      <c r="B10248" t="s">
        <v>2949</v>
      </c>
      <c r="C10248" t="s">
        <v>4072</v>
      </c>
      <c r="D10248" t="s">
        <v>3</v>
      </c>
      <c r="E10248" s="136">
        <v>220150000000</v>
      </c>
      <c r="F10248" s="136">
        <v>212900000000</v>
      </c>
      <c r="G10248" s="136">
        <v>187615000000</v>
      </c>
      <c r="H10248" s="136">
        <v>183378000000</v>
      </c>
      <c r="I10248" s="136">
        <v>180481000000</v>
      </c>
      <c r="J10248" s="136">
        <v>178087000000</v>
      </c>
      <c r="K10248" s="136">
        <v>176022000000</v>
      </c>
      <c r="L10248" s="136">
        <v>174268000000</v>
      </c>
      <c r="M10248" s="136">
        <v>172391000000</v>
      </c>
      <c r="N10248" s="136">
        <v>170651000000</v>
      </c>
      <c r="O10248" s="136">
        <v>170221000000</v>
      </c>
      <c r="P10248" s="136">
        <v>169587000000</v>
      </c>
      <c r="Q10248" s="136">
        <v>170383000000</v>
      </c>
      <c r="R10248" s="136">
        <v>182254000000</v>
      </c>
      <c r="S10248" s="136">
        <v>195281000000</v>
      </c>
      <c r="T10248" s="136">
        <v>209958000000</v>
      </c>
      <c r="U10248" s="136">
        <v>225560000000</v>
      </c>
      <c r="V10248" s="136">
        <v>241171000000</v>
      </c>
      <c r="W10248" s="136">
        <v>258192000000</v>
      </c>
      <c r="X10248" s="136">
        <v>277208000000</v>
      </c>
      <c r="Y10248" s="136">
        <v>296001000000</v>
      </c>
      <c r="Z10248" s="136">
        <v>315677000000</v>
      </c>
      <c r="AA10248" s="136">
        <v>336549000000</v>
      </c>
      <c r="AB10248" s="136">
        <v>359452000000</v>
      </c>
      <c r="AC10248" s="136">
        <v>384480000000</v>
      </c>
      <c r="AD10248" s="136">
        <v>408548000000</v>
      </c>
      <c r="AE10248" s="136">
        <v>432229000000</v>
      </c>
      <c r="AF10248" s="136">
        <v>455855000000</v>
      </c>
      <c r="AG10248" s="136">
        <v>475434000000</v>
      </c>
      <c r="AH10248" s="136">
        <v>495185000000</v>
      </c>
      <c r="AI10248" s="136">
        <v>515103000000</v>
      </c>
      <c r="AL10248" t="s">
        <v>37</v>
      </c>
    </row>
    <row r="10249" spans="2:38" x14ac:dyDescent="0.25">
      <c r="B10249" t="s">
        <v>2949</v>
      </c>
      <c r="C10249" t="s">
        <v>4071</v>
      </c>
      <c r="D10249" t="s">
        <v>3</v>
      </c>
      <c r="E10249">
        <v>0</v>
      </c>
      <c r="AL10249" t="s">
        <v>37</v>
      </c>
    </row>
    <row r="10250" spans="2:38" x14ac:dyDescent="0.25">
      <c r="B10250" t="s">
        <v>2949</v>
      </c>
      <c r="C10250" t="s">
        <v>4070</v>
      </c>
      <c r="D10250" t="s">
        <v>3</v>
      </c>
      <c r="E10250" s="136">
        <v>4381500000</v>
      </c>
      <c r="F10250" s="136">
        <v>3870260000</v>
      </c>
      <c r="G10250" s="136">
        <v>3210780000</v>
      </c>
      <c r="H10250" s="136">
        <v>2900880000</v>
      </c>
      <c r="I10250" s="136">
        <v>2583860000</v>
      </c>
      <c r="J10250" s="136">
        <v>2254520000</v>
      </c>
      <c r="K10250" s="136">
        <v>1960810000</v>
      </c>
      <c r="L10250" s="136">
        <v>1654340000</v>
      </c>
      <c r="M10250" s="136">
        <v>1503550000</v>
      </c>
      <c r="N10250" s="136">
        <v>1341320000</v>
      </c>
      <c r="O10250" s="136">
        <v>2577310000</v>
      </c>
      <c r="P10250" s="136">
        <v>3973140000</v>
      </c>
      <c r="Q10250" s="136">
        <v>5987550000</v>
      </c>
      <c r="R10250" s="136">
        <v>9729600000</v>
      </c>
      <c r="S10250" s="136">
        <v>15198200000</v>
      </c>
      <c r="T10250" s="136">
        <v>22737500000</v>
      </c>
      <c r="U10250" s="136">
        <v>31919100000</v>
      </c>
      <c r="V10250" s="136">
        <v>43306500000</v>
      </c>
      <c r="W10250" s="136">
        <v>56866100000</v>
      </c>
      <c r="X10250" s="136">
        <v>72204200000</v>
      </c>
      <c r="Y10250" s="136">
        <v>89877900000</v>
      </c>
      <c r="Z10250" s="136">
        <v>110762000000</v>
      </c>
      <c r="AA10250" s="136">
        <v>133958000000</v>
      </c>
      <c r="AB10250" s="136">
        <v>158747000000</v>
      </c>
      <c r="AC10250" s="136">
        <v>185515000000</v>
      </c>
      <c r="AD10250" s="136">
        <v>213803000000</v>
      </c>
      <c r="AE10250" s="136">
        <v>245092000000</v>
      </c>
      <c r="AF10250" s="136">
        <v>278285000000</v>
      </c>
      <c r="AG10250" s="136">
        <v>312327000000</v>
      </c>
      <c r="AH10250" s="136">
        <v>348207000000</v>
      </c>
      <c r="AI10250" s="136">
        <v>385018000000</v>
      </c>
      <c r="AL10250" t="s">
        <v>37</v>
      </c>
    </row>
    <row r="10251" spans="2:38" x14ac:dyDescent="0.25">
      <c r="B10251" t="s">
        <v>2949</v>
      </c>
      <c r="C10251" t="s">
        <v>4069</v>
      </c>
      <c r="D10251" t="s">
        <v>3</v>
      </c>
      <c r="E10251">
        <v>0</v>
      </c>
      <c r="AL10251" t="s">
        <v>37</v>
      </c>
    </row>
    <row r="10252" spans="2:38" x14ac:dyDescent="0.25">
      <c r="B10252" t="s">
        <v>2949</v>
      </c>
      <c r="C10252" t="s">
        <v>4068</v>
      </c>
      <c r="D10252" t="s">
        <v>3</v>
      </c>
      <c r="E10252" s="136">
        <v>53475700000000</v>
      </c>
      <c r="F10252" s="136">
        <v>168710000000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L10252" t="s">
        <v>37</v>
      </c>
    </row>
    <row r="10253" spans="2:38" x14ac:dyDescent="0.25">
      <c r="B10253" t="s">
        <v>2949</v>
      </c>
      <c r="C10253" t="s">
        <v>4067</v>
      </c>
      <c r="D10253" t="s">
        <v>3</v>
      </c>
      <c r="E10253" s="136">
        <v>140840000000000</v>
      </c>
      <c r="F10253" s="136">
        <v>64073200000000</v>
      </c>
      <c r="G10253" s="136">
        <v>63000200000000</v>
      </c>
      <c r="H10253" s="136">
        <v>63000200000000</v>
      </c>
      <c r="I10253" s="136">
        <v>64225100000000</v>
      </c>
      <c r="J10253" s="136">
        <v>72391300000000</v>
      </c>
      <c r="K10253" s="136">
        <v>76474500000000</v>
      </c>
      <c r="L10253" s="136">
        <v>80965900000000</v>
      </c>
      <c r="M10253" s="136">
        <v>89675100000000</v>
      </c>
      <c r="N10253" s="136">
        <v>99701900000000</v>
      </c>
      <c r="O10253" s="136">
        <v>112061000000000</v>
      </c>
      <c r="P10253" s="136">
        <v>125870000000000</v>
      </c>
      <c r="Q10253" s="136">
        <v>140978000000000</v>
      </c>
      <c r="R10253" s="136">
        <v>156912000000000</v>
      </c>
      <c r="S10253" s="136">
        <v>174691000000000</v>
      </c>
      <c r="T10253" s="136">
        <v>191770000000000</v>
      </c>
      <c r="U10253" s="136">
        <v>208546000000000</v>
      </c>
      <c r="V10253" s="136">
        <v>223655000000000</v>
      </c>
      <c r="W10253" s="136">
        <v>237644000000000</v>
      </c>
      <c r="X10253" s="136">
        <v>250397000000000</v>
      </c>
      <c r="Y10253" s="136">
        <v>260494000000000</v>
      </c>
      <c r="Z10253" s="136">
        <v>267240000000000</v>
      </c>
      <c r="AA10253" s="136">
        <v>271348000000000</v>
      </c>
      <c r="AB10253" s="136">
        <v>272797000000000</v>
      </c>
      <c r="AC10253" s="136">
        <v>271754000000000</v>
      </c>
      <c r="AD10253" s="136">
        <v>266458000000000</v>
      </c>
      <c r="AE10253" s="136">
        <v>259042000000000</v>
      </c>
      <c r="AF10253" s="136">
        <v>244827000000000</v>
      </c>
      <c r="AG10253" s="136">
        <v>217652000000000</v>
      </c>
      <c r="AH10253" s="136">
        <v>220709000000000</v>
      </c>
      <c r="AI10253" s="136">
        <v>224126000000000</v>
      </c>
      <c r="AL10253" t="s">
        <v>37</v>
      </c>
    </row>
    <row r="10254" spans="2:38" x14ac:dyDescent="0.25">
      <c r="B10254" t="s">
        <v>2949</v>
      </c>
      <c r="C10254" t="s">
        <v>4066</v>
      </c>
      <c r="D10254" t="s">
        <v>3</v>
      </c>
      <c r="E10254" s="136">
        <v>99501600000000</v>
      </c>
      <c r="F10254" s="136">
        <v>99501600000000</v>
      </c>
      <c r="G10254" s="136">
        <v>97322900000000</v>
      </c>
      <c r="H10254" s="136">
        <v>97817000000000</v>
      </c>
      <c r="I10254" s="136">
        <v>97659900000000</v>
      </c>
      <c r="J10254" s="136">
        <v>97806800000000</v>
      </c>
      <c r="K10254" s="136">
        <v>98517900000000</v>
      </c>
      <c r="L10254" s="136">
        <v>99244200000000</v>
      </c>
      <c r="M10254" s="136">
        <v>99501600000000</v>
      </c>
      <c r="N10254" s="136">
        <v>99501600000000</v>
      </c>
      <c r="O10254" s="136">
        <v>99501600000000</v>
      </c>
      <c r="P10254" s="136">
        <v>99501600000000</v>
      </c>
      <c r="Q10254" s="136">
        <v>99501600000000</v>
      </c>
      <c r="R10254" s="136">
        <v>99501600000000</v>
      </c>
      <c r="S10254" s="136">
        <v>99501600000000</v>
      </c>
      <c r="T10254" s="136">
        <v>99501600000000</v>
      </c>
      <c r="U10254" s="136">
        <v>99501600000000</v>
      </c>
      <c r="V10254" s="136">
        <v>99501600000000</v>
      </c>
      <c r="W10254" s="136">
        <v>99501600000000</v>
      </c>
      <c r="X10254" s="136">
        <v>99501600000000</v>
      </c>
      <c r="Y10254" s="136">
        <v>99501600000000</v>
      </c>
      <c r="Z10254" s="136">
        <v>99501600000000</v>
      </c>
      <c r="AA10254" s="136">
        <v>99501600000000</v>
      </c>
      <c r="AB10254" s="136">
        <v>99501600000000</v>
      </c>
      <c r="AC10254" s="136">
        <v>99501600000000</v>
      </c>
      <c r="AD10254" s="136">
        <v>99501600000000</v>
      </c>
      <c r="AE10254" s="136">
        <v>99501600000000</v>
      </c>
      <c r="AF10254" s="136">
        <v>99501600000000</v>
      </c>
      <c r="AG10254" s="136">
        <v>99501600000000</v>
      </c>
      <c r="AH10254" s="136">
        <v>99501600000000</v>
      </c>
      <c r="AI10254" s="136">
        <v>99501600000000</v>
      </c>
      <c r="AL10254" t="s">
        <v>37</v>
      </c>
    </row>
    <row r="10255" spans="2:38" x14ac:dyDescent="0.25">
      <c r="B10255" t="s">
        <v>2949</v>
      </c>
      <c r="C10255" t="s">
        <v>4065</v>
      </c>
      <c r="D10255" t="s">
        <v>3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  <c r="AH10255">
        <v>0</v>
      </c>
      <c r="AI10255">
        <v>0</v>
      </c>
      <c r="AL10255" t="s">
        <v>37</v>
      </c>
    </row>
    <row r="10256" spans="2:38" x14ac:dyDescent="0.25">
      <c r="B10256" t="s">
        <v>2949</v>
      </c>
      <c r="C10256" t="s">
        <v>4064</v>
      </c>
      <c r="D10256" t="s">
        <v>3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  <c r="AH10256">
        <v>0</v>
      </c>
      <c r="AI10256">
        <v>0</v>
      </c>
      <c r="AL10256" t="s">
        <v>37</v>
      </c>
    </row>
    <row r="10257" spans="2:38" x14ac:dyDescent="0.25">
      <c r="B10257" t="s">
        <v>2949</v>
      </c>
      <c r="C10257" t="s">
        <v>4063</v>
      </c>
      <c r="D10257" t="s">
        <v>3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  <c r="AH10257">
        <v>0</v>
      </c>
      <c r="AI10257">
        <v>0</v>
      </c>
      <c r="AL10257" t="s">
        <v>37</v>
      </c>
    </row>
    <row r="10258" spans="2:38" x14ac:dyDescent="0.25">
      <c r="B10258" t="s">
        <v>2949</v>
      </c>
      <c r="C10258" t="s">
        <v>4062</v>
      </c>
      <c r="D10258" t="s">
        <v>3</v>
      </c>
      <c r="E10258" s="136">
        <v>8352540000000</v>
      </c>
      <c r="F10258" s="136">
        <v>8352540000000</v>
      </c>
      <c r="G10258" s="136">
        <v>9049680000000</v>
      </c>
      <c r="H10258" s="136">
        <v>9095620000000</v>
      </c>
      <c r="I10258" s="136">
        <v>9081020000000</v>
      </c>
      <c r="J10258" s="136">
        <v>9094680000000</v>
      </c>
      <c r="K10258" s="136">
        <v>9160800000000</v>
      </c>
      <c r="L10258" s="136">
        <v>9228340000000</v>
      </c>
      <c r="M10258" s="136">
        <v>9252270000000</v>
      </c>
      <c r="N10258" s="136">
        <v>9252270000000</v>
      </c>
      <c r="O10258" s="136">
        <v>9252270000000</v>
      </c>
      <c r="P10258" s="136">
        <v>9252270000000</v>
      </c>
      <c r="Q10258" s="136">
        <v>9252270000000</v>
      </c>
      <c r="R10258" s="136">
        <v>9252270000000</v>
      </c>
      <c r="S10258" s="136">
        <v>9252270000000</v>
      </c>
      <c r="T10258" s="136">
        <v>9252270000000</v>
      </c>
      <c r="U10258" s="136">
        <v>9252270000000</v>
      </c>
      <c r="V10258" s="136">
        <v>9252270000000</v>
      </c>
      <c r="W10258" s="136">
        <v>9252270000000</v>
      </c>
      <c r="X10258" s="136">
        <v>9252270000000</v>
      </c>
      <c r="Y10258" s="136">
        <v>9252270000000</v>
      </c>
      <c r="Z10258" s="136">
        <v>9252270000000</v>
      </c>
      <c r="AA10258" s="136">
        <v>9252270000000</v>
      </c>
      <c r="AB10258" s="136">
        <v>9252270000000</v>
      </c>
      <c r="AC10258" s="136">
        <v>9327250000000</v>
      </c>
      <c r="AD10258" s="136">
        <v>9402230000000</v>
      </c>
      <c r="AE10258" s="136">
        <v>9477210000000</v>
      </c>
      <c r="AF10258" s="136">
        <v>9552190000000</v>
      </c>
      <c r="AG10258" s="136">
        <v>9702140000000</v>
      </c>
      <c r="AH10258" s="136">
        <v>9702140000000</v>
      </c>
      <c r="AI10258" s="136">
        <v>9702140000000</v>
      </c>
      <c r="AL10258" t="s">
        <v>37</v>
      </c>
    </row>
    <row r="10259" spans="2:38" x14ac:dyDescent="0.25">
      <c r="B10259" t="s">
        <v>2949</v>
      </c>
      <c r="C10259" t="s">
        <v>4061</v>
      </c>
      <c r="D10259" t="s">
        <v>3</v>
      </c>
      <c r="E10259">
        <v>0</v>
      </c>
      <c r="AL10259" t="s">
        <v>37</v>
      </c>
    </row>
    <row r="10260" spans="2:38" x14ac:dyDescent="0.25">
      <c r="B10260" t="s">
        <v>2949</v>
      </c>
      <c r="C10260" t="s">
        <v>4060</v>
      </c>
      <c r="D10260" t="s">
        <v>3</v>
      </c>
      <c r="E10260" s="136">
        <v>8652550000</v>
      </c>
      <c r="F10260" s="136">
        <v>8652550000</v>
      </c>
      <c r="G10260" s="136">
        <v>12507000000</v>
      </c>
      <c r="H10260" s="136">
        <v>12507000000</v>
      </c>
      <c r="I10260" s="136">
        <v>12507000000</v>
      </c>
      <c r="J10260" s="136">
        <v>12507000000</v>
      </c>
      <c r="K10260" s="136">
        <v>12507000000</v>
      </c>
      <c r="L10260" s="136">
        <v>12507000000</v>
      </c>
      <c r="M10260" s="136">
        <v>12507000000</v>
      </c>
      <c r="N10260" s="136">
        <v>12507000000</v>
      </c>
      <c r="O10260" s="136">
        <v>12507000000</v>
      </c>
      <c r="P10260" s="136">
        <v>12507000000</v>
      </c>
      <c r="Q10260" s="136">
        <v>12507000000</v>
      </c>
      <c r="R10260" s="136">
        <v>12507000000</v>
      </c>
      <c r="S10260" s="136">
        <v>12507000000</v>
      </c>
      <c r="T10260" s="136">
        <v>12507000000</v>
      </c>
      <c r="U10260" s="136">
        <v>12507000000</v>
      </c>
      <c r="V10260" s="136">
        <v>12507000000</v>
      </c>
      <c r="W10260" s="136">
        <v>12507000000</v>
      </c>
      <c r="X10260" s="136">
        <v>12507000000</v>
      </c>
      <c r="Y10260" s="136">
        <v>12507000000</v>
      </c>
      <c r="Z10260" s="136">
        <v>12507000000</v>
      </c>
      <c r="AA10260" s="136">
        <v>12507000000</v>
      </c>
      <c r="AB10260" s="136">
        <v>12507000000</v>
      </c>
      <c r="AC10260" s="136">
        <v>12507000000</v>
      </c>
      <c r="AD10260" s="136">
        <v>12507000000</v>
      </c>
      <c r="AE10260" s="136">
        <v>12507000000</v>
      </c>
      <c r="AF10260" s="136">
        <v>12507000000</v>
      </c>
      <c r="AG10260" s="136">
        <v>12507000000</v>
      </c>
      <c r="AH10260" s="136">
        <v>12507000000</v>
      </c>
      <c r="AI10260" s="136">
        <v>12507000000</v>
      </c>
      <c r="AL10260" t="s">
        <v>37</v>
      </c>
    </row>
    <row r="10261" spans="2:38" x14ac:dyDescent="0.25">
      <c r="B10261" t="s">
        <v>2949</v>
      </c>
      <c r="C10261" t="s">
        <v>4059</v>
      </c>
      <c r="D10261" t="s">
        <v>3</v>
      </c>
      <c r="E10261">
        <v>0</v>
      </c>
      <c r="AL10261" t="s">
        <v>37</v>
      </c>
    </row>
    <row r="10262" spans="2:38" x14ac:dyDescent="0.25">
      <c r="B10262" t="s">
        <v>2949</v>
      </c>
      <c r="C10262" t="s">
        <v>4058</v>
      </c>
      <c r="D10262" t="s">
        <v>3</v>
      </c>
      <c r="E10262">
        <v>0</v>
      </c>
      <c r="AL10262" t="s">
        <v>37</v>
      </c>
    </row>
    <row r="10263" spans="2:38" x14ac:dyDescent="0.25">
      <c r="B10263" t="s">
        <v>2949</v>
      </c>
      <c r="C10263" t="s">
        <v>4057</v>
      </c>
      <c r="D10263" t="s">
        <v>3</v>
      </c>
      <c r="E10263">
        <v>0</v>
      </c>
      <c r="AL10263" t="s">
        <v>37</v>
      </c>
    </row>
    <row r="10264" spans="2:38" x14ac:dyDescent="0.25">
      <c r="B10264" t="s">
        <v>2949</v>
      </c>
      <c r="C10264" t="s">
        <v>4056</v>
      </c>
      <c r="D10264" t="s">
        <v>3</v>
      </c>
      <c r="E10264">
        <v>0</v>
      </c>
      <c r="AL10264" t="s">
        <v>37</v>
      </c>
    </row>
    <row r="10265" spans="2:38" x14ac:dyDescent="0.25">
      <c r="B10265" t="s">
        <v>2949</v>
      </c>
      <c r="C10265" t="s">
        <v>4055</v>
      </c>
      <c r="D10265" t="s">
        <v>3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L10265" t="s">
        <v>37</v>
      </c>
    </row>
    <row r="10266" spans="2:38" x14ac:dyDescent="0.25">
      <c r="B10266" t="s">
        <v>2949</v>
      </c>
      <c r="C10266" t="s">
        <v>4054</v>
      </c>
      <c r="D10266" t="s">
        <v>3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L10266" t="s">
        <v>37</v>
      </c>
    </row>
    <row r="10267" spans="2:38" x14ac:dyDescent="0.25">
      <c r="B10267" t="s">
        <v>2949</v>
      </c>
      <c r="C10267" t="s">
        <v>4053</v>
      </c>
      <c r="D10267" t="s">
        <v>3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L10267" t="s">
        <v>37</v>
      </c>
    </row>
    <row r="10268" spans="2:38" x14ac:dyDescent="0.25">
      <c r="B10268" t="s">
        <v>2949</v>
      </c>
      <c r="C10268" t="s">
        <v>4052</v>
      </c>
      <c r="D10268" t="s">
        <v>3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  <c r="AH10268">
        <v>0</v>
      </c>
      <c r="AI10268">
        <v>0</v>
      </c>
      <c r="AL10268" t="s">
        <v>37</v>
      </c>
    </row>
    <row r="10269" spans="2:38" x14ac:dyDescent="0.25">
      <c r="B10269" t="s">
        <v>2949</v>
      </c>
      <c r="C10269" t="s">
        <v>4051</v>
      </c>
      <c r="D10269" t="s">
        <v>3</v>
      </c>
      <c r="E10269">
        <v>0</v>
      </c>
      <c r="AL10269" t="s">
        <v>37</v>
      </c>
    </row>
    <row r="10270" spans="2:38" x14ac:dyDescent="0.25">
      <c r="B10270" t="s">
        <v>2949</v>
      </c>
      <c r="C10270" t="s">
        <v>4050</v>
      </c>
      <c r="D10270" t="s">
        <v>3</v>
      </c>
      <c r="E10270" s="136">
        <v>4362420000000</v>
      </c>
      <c r="F10270" s="136">
        <v>4362420000000</v>
      </c>
      <c r="G10270" s="136">
        <v>4266900000000</v>
      </c>
      <c r="H10270" s="136">
        <v>4288560000000</v>
      </c>
      <c r="I10270" s="136">
        <v>4281670000000</v>
      </c>
      <c r="J10270" s="136">
        <v>4288120000000</v>
      </c>
      <c r="K10270" s="136">
        <v>4319290000000</v>
      </c>
      <c r="L10270" s="136">
        <v>4351140000000</v>
      </c>
      <c r="M10270" s="136">
        <v>4362420000000</v>
      </c>
      <c r="N10270" s="136">
        <v>4362420000000</v>
      </c>
      <c r="O10270" s="136">
        <v>4362420000000</v>
      </c>
      <c r="P10270" s="136">
        <v>4362420000000</v>
      </c>
      <c r="Q10270" s="136">
        <v>4362420000000</v>
      </c>
      <c r="R10270" s="136">
        <v>4362420000000</v>
      </c>
      <c r="S10270" s="136">
        <v>4362420000000</v>
      </c>
      <c r="T10270" s="136">
        <v>4362420000000</v>
      </c>
      <c r="U10270" s="136">
        <v>4362420000000</v>
      </c>
      <c r="V10270" s="136">
        <v>4362420000000</v>
      </c>
      <c r="W10270" s="136">
        <v>4362420000000</v>
      </c>
      <c r="X10270" s="136">
        <v>4362420000000</v>
      </c>
      <c r="Y10270" s="136">
        <v>4362420000000</v>
      </c>
      <c r="Z10270" s="136">
        <v>4362420000000</v>
      </c>
      <c r="AA10270" s="136">
        <v>4362420000000</v>
      </c>
      <c r="AB10270" s="136">
        <v>4362420000000</v>
      </c>
      <c r="AC10270" s="136">
        <v>4362420000000</v>
      </c>
      <c r="AD10270" s="136">
        <v>4362420000000</v>
      </c>
      <c r="AE10270" s="136">
        <v>4362420000000</v>
      </c>
      <c r="AF10270" s="136">
        <v>4362420000000</v>
      </c>
      <c r="AG10270" s="136">
        <v>4362420000000</v>
      </c>
      <c r="AH10270" s="136">
        <v>4362420000000</v>
      </c>
      <c r="AI10270" s="136">
        <v>4362420000000</v>
      </c>
      <c r="AL10270" t="s">
        <v>37</v>
      </c>
    </row>
    <row r="10271" spans="2:38" x14ac:dyDescent="0.25">
      <c r="B10271" t="s">
        <v>2949</v>
      </c>
      <c r="C10271" t="s">
        <v>4049</v>
      </c>
      <c r="D10271" t="s">
        <v>3</v>
      </c>
      <c r="E10271">
        <v>0</v>
      </c>
      <c r="AL10271" t="s">
        <v>37</v>
      </c>
    </row>
    <row r="10272" spans="2:38" x14ac:dyDescent="0.25">
      <c r="B10272" t="s">
        <v>2949</v>
      </c>
      <c r="C10272" t="s">
        <v>4048</v>
      </c>
      <c r="D10272" t="s">
        <v>3</v>
      </c>
      <c r="E10272" s="136">
        <v>120842000000000</v>
      </c>
      <c r="F10272" s="136">
        <v>120119000000000</v>
      </c>
      <c r="G10272" s="136">
        <v>119410000000000</v>
      </c>
      <c r="H10272" s="136">
        <v>118486000000000</v>
      </c>
      <c r="I10272" s="136">
        <v>117792000000000</v>
      </c>
      <c r="J10272" s="136">
        <v>117219000000000</v>
      </c>
      <c r="K10272" s="136">
        <v>116654000000000</v>
      </c>
      <c r="L10272" s="136">
        <v>116230000000000</v>
      </c>
      <c r="M10272" s="136">
        <v>115954000000000</v>
      </c>
      <c r="N10272" s="136">
        <v>115783000000000</v>
      </c>
      <c r="O10272" s="136">
        <v>115663000000000</v>
      </c>
      <c r="P10272" s="136">
        <v>115606000000000</v>
      </c>
      <c r="Q10272" s="136">
        <v>115627000000000</v>
      </c>
      <c r="R10272" s="136">
        <v>115769000000000</v>
      </c>
      <c r="S10272" s="136">
        <v>116010000000000</v>
      </c>
      <c r="T10272" s="136">
        <v>116328000000000</v>
      </c>
      <c r="U10272" s="136">
        <v>116681000000000</v>
      </c>
      <c r="V10272" s="136">
        <v>117079000000000</v>
      </c>
      <c r="W10272" s="136">
        <v>117529000000000</v>
      </c>
      <c r="X10272" s="136">
        <v>117969000000000</v>
      </c>
      <c r="Y10272" s="136">
        <v>118399000000000</v>
      </c>
      <c r="Z10272" s="136">
        <v>118375000000000</v>
      </c>
      <c r="AA10272" s="136">
        <v>118366000000000</v>
      </c>
      <c r="AB10272" s="136">
        <v>118394000000000</v>
      </c>
      <c r="AC10272" s="136">
        <v>118444000000000</v>
      </c>
      <c r="AD10272" s="136">
        <v>118530000000000</v>
      </c>
      <c r="AE10272" s="136">
        <v>118646000000000</v>
      </c>
      <c r="AF10272" s="136">
        <v>118803000000000</v>
      </c>
      <c r="AG10272" s="136">
        <v>119214000000000</v>
      </c>
      <c r="AH10272" s="136">
        <v>119650000000000</v>
      </c>
      <c r="AI10272" s="136">
        <v>120078000000000</v>
      </c>
      <c r="AL10272" t="s">
        <v>37</v>
      </c>
    </row>
    <row r="10273" spans="2:38" x14ac:dyDescent="0.25">
      <c r="B10273" t="s">
        <v>2949</v>
      </c>
      <c r="C10273" t="s">
        <v>4047</v>
      </c>
      <c r="D10273" t="s">
        <v>3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L10273" t="s">
        <v>37</v>
      </c>
    </row>
    <row r="10274" spans="2:38" x14ac:dyDescent="0.25">
      <c r="B10274" t="s">
        <v>2949</v>
      </c>
      <c r="C10274" t="s">
        <v>4046</v>
      </c>
      <c r="D10274" t="s">
        <v>3</v>
      </c>
      <c r="E10274" s="136">
        <v>87962200000000</v>
      </c>
      <c r="F10274" s="136">
        <v>88426600000000</v>
      </c>
      <c r="G10274" s="136">
        <v>88834200000000</v>
      </c>
      <c r="H10274" s="136">
        <v>89174700000000</v>
      </c>
      <c r="I10274" s="136">
        <v>89524100000000</v>
      </c>
      <c r="J10274" s="136">
        <v>89849000000000</v>
      </c>
      <c r="K10274" s="136">
        <v>90178000000000</v>
      </c>
      <c r="L10274" s="136">
        <v>90556600000000</v>
      </c>
      <c r="M10274" s="136">
        <v>90946100000000</v>
      </c>
      <c r="N10274" s="136">
        <v>91319300000000</v>
      </c>
      <c r="O10274" s="136">
        <v>91750300000000</v>
      </c>
      <c r="P10274" s="136">
        <v>92203900000000</v>
      </c>
      <c r="Q10274" s="136">
        <v>92680700000000</v>
      </c>
      <c r="R10274" s="136">
        <v>93160200000000</v>
      </c>
      <c r="S10274" s="136">
        <v>93713100000000</v>
      </c>
      <c r="T10274" s="136">
        <v>94294400000000</v>
      </c>
      <c r="U10274" s="136">
        <v>94892900000000</v>
      </c>
      <c r="V10274" s="136">
        <v>95567400000000</v>
      </c>
      <c r="W10274" s="136">
        <v>96269100000000</v>
      </c>
      <c r="X10274" s="136">
        <v>96983500000000</v>
      </c>
      <c r="Y10274" s="136">
        <v>97732200000000</v>
      </c>
      <c r="Z10274" s="136">
        <v>97994100000000</v>
      </c>
      <c r="AA10274" s="136">
        <v>98275900000000</v>
      </c>
      <c r="AB10274" s="136">
        <v>98592300000000</v>
      </c>
      <c r="AC10274" s="136">
        <v>98901500000000</v>
      </c>
      <c r="AD10274" s="136">
        <v>99219800000000</v>
      </c>
      <c r="AE10274" s="136">
        <v>99539100000000</v>
      </c>
      <c r="AF10274" s="136">
        <v>99857900000000</v>
      </c>
      <c r="AG10274" s="136">
        <v>100171000000000</v>
      </c>
      <c r="AH10274" s="136">
        <v>100475000000000</v>
      </c>
      <c r="AI10274" s="136">
        <v>100770000000000</v>
      </c>
      <c r="AL10274" t="s">
        <v>37</v>
      </c>
    </row>
    <row r="10275" spans="2:38" x14ac:dyDescent="0.25">
      <c r="B10275" t="s">
        <v>2949</v>
      </c>
      <c r="C10275" t="s">
        <v>4045</v>
      </c>
      <c r="D10275" t="s">
        <v>3</v>
      </c>
      <c r="E10275">
        <v>0</v>
      </c>
      <c r="AL10275" t="s">
        <v>37</v>
      </c>
    </row>
    <row r="10276" spans="2:38" x14ac:dyDescent="0.25">
      <c r="B10276" t="s">
        <v>2949</v>
      </c>
      <c r="C10276" t="s">
        <v>4044</v>
      </c>
      <c r="D10276" t="s">
        <v>3</v>
      </c>
      <c r="E10276">
        <v>0</v>
      </c>
      <c r="AL10276" t="s">
        <v>37</v>
      </c>
    </row>
    <row r="10277" spans="2:38" x14ac:dyDescent="0.25">
      <c r="B10277" t="s">
        <v>2949</v>
      </c>
      <c r="C10277" t="s">
        <v>4043</v>
      </c>
      <c r="D10277" t="s">
        <v>3</v>
      </c>
      <c r="E10277">
        <v>0</v>
      </c>
      <c r="AL10277" t="s">
        <v>37</v>
      </c>
    </row>
    <row r="10278" spans="2:38" x14ac:dyDescent="0.25">
      <c r="B10278" t="s">
        <v>2949</v>
      </c>
      <c r="C10278" t="s">
        <v>4042</v>
      </c>
      <c r="D10278" t="s">
        <v>3</v>
      </c>
      <c r="E10278">
        <v>0</v>
      </c>
      <c r="AL10278" t="s">
        <v>37</v>
      </c>
    </row>
    <row r="10279" spans="2:38" x14ac:dyDescent="0.25">
      <c r="B10279" t="s">
        <v>2949</v>
      </c>
      <c r="C10279" t="s">
        <v>4041</v>
      </c>
      <c r="D10279" t="s">
        <v>3</v>
      </c>
      <c r="E10279" s="136">
        <v>25662500000000</v>
      </c>
      <c r="F10279" s="136">
        <v>25756700000000</v>
      </c>
      <c r="G10279" s="136">
        <v>25829500000000</v>
      </c>
      <c r="H10279" s="136">
        <v>25878500000000</v>
      </c>
      <c r="I10279" s="136">
        <v>25923900000000</v>
      </c>
      <c r="J10279" s="136">
        <v>25960800000000</v>
      </c>
      <c r="K10279" s="136">
        <v>25996000000000</v>
      </c>
      <c r="L10279" s="136">
        <v>26044600000000</v>
      </c>
      <c r="M10279" s="136">
        <v>26097700000000</v>
      </c>
      <c r="N10279" s="136">
        <v>26139400000000</v>
      </c>
      <c r="O10279" s="136">
        <v>26205600000000</v>
      </c>
      <c r="P10279" s="136">
        <v>26279300000000</v>
      </c>
      <c r="Q10279" s="136">
        <v>26364200000000</v>
      </c>
      <c r="R10279" s="136">
        <v>26450900000000</v>
      </c>
      <c r="S10279" s="136">
        <v>26572700000000</v>
      </c>
      <c r="T10279" s="136">
        <v>26711100000000</v>
      </c>
      <c r="U10279" s="136">
        <v>26870600000000</v>
      </c>
      <c r="V10279" s="136">
        <v>27074300000000</v>
      </c>
      <c r="W10279" s="136">
        <v>27294100000000</v>
      </c>
      <c r="X10279" s="136">
        <v>27526900000000</v>
      </c>
      <c r="Y10279" s="136">
        <v>27765500000000</v>
      </c>
      <c r="Z10279" s="136">
        <v>27867100000000</v>
      </c>
      <c r="AA10279" s="136">
        <v>27958800000000</v>
      </c>
      <c r="AB10279" s="136">
        <v>28043300000000</v>
      </c>
      <c r="AC10279" s="136">
        <v>28101000000000</v>
      </c>
      <c r="AD10279" s="136">
        <v>28144500000000</v>
      </c>
      <c r="AE10279" s="136">
        <v>28179200000000</v>
      </c>
      <c r="AF10279" s="136">
        <v>28210700000000</v>
      </c>
      <c r="AG10279" s="136">
        <v>28241400000000</v>
      </c>
      <c r="AH10279" s="136">
        <v>28270600000000</v>
      </c>
      <c r="AI10279" s="136">
        <v>28299000000000</v>
      </c>
      <c r="AL10279" t="s">
        <v>37</v>
      </c>
    </row>
    <row r="10280" spans="2:38" x14ac:dyDescent="0.25">
      <c r="B10280" t="s">
        <v>2949</v>
      </c>
      <c r="C10280" t="s">
        <v>4040</v>
      </c>
      <c r="D10280" t="s">
        <v>3</v>
      </c>
      <c r="E10280">
        <v>0</v>
      </c>
      <c r="AL10280" t="s">
        <v>37</v>
      </c>
    </row>
    <row r="10281" spans="2:38" x14ac:dyDescent="0.25">
      <c r="B10281" t="s">
        <v>2949</v>
      </c>
      <c r="C10281" t="s">
        <v>4039</v>
      </c>
      <c r="D10281" t="s">
        <v>3</v>
      </c>
      <c r="E10281" s="136">
        <v>3791330000000</v>
      </c>
      <c r="F10281" s="136">
        <v>3813640000000</v>
      </c>
      <c r="G10281" s="136">
        <v>3831070000000</v>
      </c>
      <c r="H10281" s="136">
        <v>3841130000000</v>
      </c>
      <c r="I10281" s="136">
        <v>3846560000000</v>
      </c>
      <c r="J10281" s="136">
        <v>3843160000000</v>
      </c>
      <c r="K10281" s="136">
        <v>3828180000000</v>
      </c>
      <c r="L10281" s="136">
        <v>3801160000000</v>
      </c>
      <c r="M10281" s="136">
        <v>3755510000000</v>
      </c>
      <c r="N10281" s="136">
        <v>3685470000000</v>
      </c>
      <c r="O10281" s="136">
        <v>3595330000000</v>
      </c>
      <c r="P10281" s="136">
        <v>3482350000000</v>
      </c>
      <c r="Q10281" s="136">
        <v>3349550000000</v>
      </c>
      <c r="R10281" s="136">
        <v>3196570000000</v>
      </c>
      <c r="S10281" s="136">
        <v>3030340000000</v>
      </c>
      <c r="T10281" s="136">
        <v>2850350000000</v>
      </c>
      <c r="U10281" s="136">
        <v>2659880000000</v>
      </c>
      <c r="V10281" s="136">
        <v>2465470000000</v>
      </c>
      <c r="W10281" s="136">
        <v>2267070000000</v>
      </c>
      <c r="X10281" s="136">
        <v>2068130000000</v>
      </c>
      <c r="Y10281" s="136">
        <v>1871810000000</v>
      </c>
      <c r="Z10281" s="136">
        <v>1669290000000</v>
      </c>
      <c r="AA10281" s="136">
        <v>1477420000000</v>
      </c>
      <c r="AB10281" s="136">
        <v>1298610000000</v>
      </c>
      <c r="AC10281" s="136">
        <v>1134280000000</v>
      </c>
      <c r="AD10281" s="136">
        <v>987179000000</v>
      </c>
      <c r="AE10281" s="136">
        <v>859224000000</v>
      </c>
      <c r="AF10281" s="136">
        <v>751805000000</v>
      </c>
      <c r="AG10281" s="136">
        <v>665487000000</v>
      </c>
      <c r="AH10281" s="136">
        <v>599879000000</v>
      </c>
      <c r="AI10281" s="136">
        <v>553652000000</v>
      </c>
      <c r="AL10281" t="s">
        <v>37</v>
      </c>
    </row>
    <row r="10282" spans="2:38" x14ac:dyDescent="0.25">
      <c r="B10282" t="s">
        <v>2949</v>
      </c>
      <c r="C10282" t="s">
        <v>4038</v>
      </c>
      <c r="D10282" t="s">
        <v>3</v>
      </c>
      <c r="E10282">
        <v>0</v>
      </c>
      <c r="AL10282" t="s">
        <v>37</v>
      </c>
    </row>
    <row r="10283" spans="2:38" x14ac:dyDescent="0.25">
      <c r="B10283" t="s">
        <v>2949</v>
      </c>
      <c r="C10283" t="s">
        <v>4037</v>
      </c>
      <c r="D10283" t="s">
        <v>3</v>
      </c>
      <c r="E10283">
        <v>0</v>
      </c>
      <c r="AL10283" t="s">
        <v>37</v>
      </c>
    </row>
    <row r="10284" spans="2:38" x14ac:dyDescent="0.25">
      <c r="B10284" t="s">
        <v>2949</v>
      </c>
      <c r="C10284" t="s">
        <v>4036</v>
      </c>
      <c r="D10284" t="s">
        <v>3</v>
      </c>
      <c r="E10284" s="136">
        <v>28833300000</v>
      </c>
      <c r="F10284" s="136">
        <v>28735600000</v>
      </c>
      <c r="G10284" s="136">
        <v>28634900000</v>
      </c>
      <c r="H10284" s="136">
        <v>28537300000</v>
      </c>
      <c r="I10284" s="136">
        <v>28424600000</v>
      </c>
      <c r="J10284" s="136">
        <v>28258800000</v>
      </c>
      <c r="K10284" s="136">
        <v>28034100000</v>
      </c>
      <c r="L10284" s="136">
        <v>27708200000</v>
      </c>
      <c r="M10284" s="136">
        <v>27283700000</v>
      </c>
      <c r="N10284" s="136">
        <v>26725700000</v>
      </c>
      <c r="O10284" s="136">
        <v>26043200000</v>
      </c>
      <c r="P10284" s="136">
        <v>25244100000</v>
      </c>
      <c r="Q10284" s="136">
        <v>24324100000</v>
      </c>
      <c r="R10284" s="136">
        <v>23312900000</v>
      </c>
      <c r="S10284" s="136">
        <v>22189200000</v>
      </c>
      <c r="T10284" s="136">
        <v>20963900000</v>
      </c>
      <c r="U10284" s="136">
        <v>19665700000</v>
      </c>
      <c r="V10284" s="136">
        <v>18307100000</v>
      </c>
      <c r="W10284" s="136">
        <v>16907600000</v>
      </c>
      <c r="X10284" s="136">
        <v>15471900000</v>
      </c>
      <c r="Y10284" s="136">
        <v>14035000000</v>
      </c>
      <c r="Z10284" s="136">
        <v>12595100000</v>
      </c>
      <c r="AA10284" s="136">
        <v>11205100000</v>
      </c>
      <c r="AB10284" s="136">
        <v>9890200000</v>
      </c>
      <c r="AC10284" s="136">
        <v>8664320000</v>
      </c>
      <c r="AD10284" s="136">
        <v>7549380000</v>
      </c>
      <c r="AE10284" s="136">
        <v>6556720000</v>
      </c>
      <c r="AF10284" s="136">
        <v>5694440000</v>
      </c>
      <c r="AG10284" s="136">
        <v>4965160000</v>
      </c>
      <c r="AH10284" s="136">
        <v>4364650000</v>
      </c>
      <c r="AI10284" s="136">
        <v>3884340000</v>
      </c>
      <c r="AL10284" t="s">
        <v>37</v>
      </c>
    </row>
    <row r="10285" spans="2:38" x14ac:dyDescent="0.25">
      <c r="B10285" t="s">
        <v>2949</v>
      </c>
      <c r="C10285" t="s">
        <v>4035</v>
      </c>
      <c r="D10285" t="s">
        <v>3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  <c r="AH10285">
        <v>0</v>
      </c>
      <c r="AI10285">
        <v>0</v>
      </c>
      <c r="AL10285" t="s">
        <v>37</v>
      </c>
    </row>
    <row r="10286" spans="2:38" x14ac:dyDescent="0.25">
      <c r="B10286" t="s">
        <v>2949</v>
      </c>
      <c r="C10286" t="s">
        <v>4034</v>
      </c>
      <c r="D10286" t="s">
        <v>3</v>
      </c>
      <c r="E10286">
        <v>0</v>
      </c>
      <c r="AL10286" t="s">
        <v>37</v>
      </c>
    </row>
    <row r="10287" spans="2:38" x14ac:dyDescent="0.25">
      <c r="B10287" t="s">
        <v>2949</v>
      </c>
      <c r="C10287" t="s">
        <v>4033</v>
      </c>
      <c r="D10287" t="s">
        <v>3</v>
      </c>
      <c r="E10287">
        <v>0</v>
      </c>
      <c r="AL10287" t="s">
        <v>37</v>
      </c>
    </row>
    <row r="10288" spans="2:38" x14ac:dyDescent="0.25">
      <c r="B10288" t="s">
        <v>2949</v>
      </c>
      <c r="C10288" t="s">
        <v>4032</v>
      </c>
      <c r="D10288" t="s">
        <v>3</v>
      </c>
      <c r="E10288">
        <v>0</v>
      </c>
      <c r="AL10288" t="s">
        <v>37</v>
      </c>
    </row>
    <row r="10289" spans="2:38" x14ac:dyDescent="0.25">
      <c r="B10289" t="s">
        <v>2949</v>
      </c>
      <c r="C10289" t="s">
        <v>4031</v>
      </c>
      <c r="D10289" t="s">
        <v>3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  <c r="AH10289">
        <v>0</v>
      </c>
      <c r="AI10289">
        <v>0</v>
      </c>
      <c r="AL10289" t="s">
        <v>37</v>
      </c>
    </row>
    <row r="10290" spans="2:38" x14ac:dyDescent="0.25">
      <c r="B10290" t="s">
        <v>2949</v>
      </c>
      <c r="C10290" t="s">
        <v>4030</v>
      </c>
      <c r="D10290" t="s">
        <v>3</v>
      </c>
      <c r="E10290" s="136">
        <v>8041000000000</v>
      </c>
      <c r="F10290" s="136">
        <v>8068350000000</v>
      </c>
      <c r="G10290" s="136">
        <v>8101350000000</v>
      </c>
      <c r="H10290" s="136">
        <v>8137090000000</v>
      </c>
      <c r="I10290" s="136">
        <v>8181360000000</v>
      </c>
      <c r="J10290" s="136">
        <v>8230270000000</v>
      </c>
      <c r="K10290" s="136">
        <v>8284670000000</v>
      </c>
      <c r="L10290" s="136">
        <v>8349150000000</v>
      </c>
      <c r="M10290" s="136">
        <v>8419310000000</v>
      </c>
      <c r="N10290" s="136">
        <v>8490090000000</v>
      </c>
      <c r="O10290" s="136">
        <v>8571380000000</v>
      </c>
      <c r="P10290" s="136">
        <v>8655540000000</v>
      </c>
      <c r="Q10290" s="136">
        <v>8741140000000</v>
      </c>
      <c r="R10290" s="136">
        <v>8823180000000</v>
      </c>
      <c r="S10290" s="136">
        <v>8910450000000</v>
      </c>
      <c r="T10290" s="136">
        <v>8994870000000</v>
      </c>
      <c r="U10290" s="136">
        <v>9074680000000</v>
      </c>
      <c r="V10290" s="136">
        <v>9157910000000</v>
      </c>
      <c r="W10290" s="136">
        <v>9237850000000</v>
      </c>
      <c r="X10290" s="136">
        <v>9315610000000</v>
      </c>
      <c r="Y10290" s="136">
        <v>9394560000000</v>
      </c>
      <c r="Z10290" s="136">
        <v>9424310000000</v>
      </c>
      <c r="AA10290" s="136">
        <v>9455030000000</v>
      </c>
      <c r="AB10290" s="136">
        <v>9489560000000</v>
      </c>
      <c r="AC10290" s="136">
        <v>9522570000000</v>
      </c>
      <c r="AD10290" s="136">
        <v>9556560000000</v>
      </c>
      <c r="AE10290" s="136">
        <v>9590630000000</v>
      </c>
      <c r="AF10290" s="136">
        <v>9624410000000</v>
      </c>
      <c r="AG10290" s="136">
        <v>9657230000000</v>
      </c>
      <c r="AH10290" s="136">
        <v>9688520000000</v>
      </c>
      <c r="AI10290" s="136">
        <v>9718300000000</v>
      </c>
      <c r="AL10290" t="s">
        <v>37</v>
      </c>
    </row>
    <row r="10291" spans="2:38" x14ac:dyDescent="0.25">
      <c r="B10291" t="s">
        <v>2949</v>
      </c>
      <c r="C10291" t="s">
        <v>4029</v>
      </c>
      <c r="D10291" t="s">
        <v>3</v>
      </c>
      <c r="E10291">
        <v>0</v>
      </c>
      <c r="AL10291" t="s">
        <v>37</v>
      </c>
    </row>
    <row r="10292" spans="2:38" x14ac:dyDescent="0.25">
      <c r="B10292" t="s">
        <v>2949</v>
      </c>
      <c r="C10292" t="s">
        <v>4028</v>
      </c>
      <c r="D10292" t="s">
        <v>3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  <c r="AH10292">
        <v>0</v>
      </c>
      <c r="AI10292">
        <v>0</v>
      </c>
      <c r="AL10292" t="s">
        <v>37</v>
      </c>
    </row>
    <row r="10293" spans="2:38" x14ac:dyDescent="0.25">
      <c r="B10293" t="s">
        <v>2949</v>
      </c>
      <c r="C10293" t="s">
        <v>4027</v>
      </c>
      <c r="D10293" t="s">
        <v>3</v>
      </c>
      <c r="E10293" s="136">
        <v>99949800000000</v>
      </c>
      <c r="F10293" s="136">
        <v>100714000000000</v>
      </c>
      <c r="G10293" s="136">
        <v>97066700000000</v>
      </c>
      <c r="H10293" s="136">
        <v>98222900000000</v>
      </c>
      <c r="I10293" s="136">
        <v>99569900000000</v>
      </c>
      <c r="J10293" s="136">
        <v>100987000000000</v>
      </c>
      <c r="K10293" s="136">
        <v>102329000000000</v>
      </c>
      <c r="L10293" s="136">
        <v>103510000000000</v>
      </c>
      <c r="M10293" s="136">
        <v>104617000000000</v>
      </c>
      <c r="N10293" s="136">
        <v>105477000000000</v>
      </c>
      <c r="O10293" s="136">
        <v>106347000000000</v>
      </c>
      <c r="P10293" s="136">
        <v>107229000000000</v>
      </c>
      <c r="Q10293" s="136">
        <v>108213000000000</v>
      </c>
      <c r="R10293" s="136">
        <v>109273000000000</v>
      </c>
      <c r="S10293" s="136">
        <v>110420000000000</v>
      </c>
      <c r="T10293" s="136">
        <v>111643000000000</v>
      </c>
      <c r="U10293" s="136">
        <v>112915000000000</v>
      </c>
      <c r="V10293" s="136">
        <v>114274000000000</v>
      </c>
      <c r="W10293" s="136">
        <v>115677000000000</v>
      </c>
      <c r="X10293" s="136">
        <v>117153000000000</v>
      </c>
      <c r="Y10293" s="136">
        <v>118693000000000</v>
      </c>
      <c r="Z10293" s="136">
        <v>120306000000000</v>
      </c>
      <c r="AA10293" s="136">
        <v>121978000000000</v>
      </c>
      <c r="AB10293" s="136">
        <v>123728000000000</v>
      </c>
      <c r="AC10293" s="136">
        <v>125533000000000</v>
      </c>
      <c r="AD10293" s="136">
        <v>127379000000000</v>
      </c>
      <c r="AE10293" s="136">
        <v>129313000000000</v>
      </c>
      <c r="AF10293" s="136">
        <v>131266000000000</v>
      </c>
      <c r="AG10293" s="136">
        <v>133299000000000</v>
      </c>
      <c r="AH10293" s="136">
        <v>135391000000000</v>
      </c>
      <c r="AI10293" s="136">
        <v>137556000000000</v>
      </c>
      <c r="AL10293" t="s">
        <v>37</v>
      </c>
    </row>
    <row r="10294" spans="2:38" x14ac:dyDescent="0.25">
      <c r="B10294" t="s">
        <v>2949</v>
      </c>
      <c r="C10294" t="s">
        <v>4026</v>
      </c>
      <c r="D10294" t="s">
        <v>3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  <c r="AH10294">
        <v>0</v>
      </c>
      <c r="AI10294">
        <v>0</v>
      </c>
      <c r="AL10294" t="s">
        <v>37</v>
      </c>
    </row>
    <row r="10295" spans="2:38" x14ac:dyDescent="0.25">
      <c r="B10295" t="s">
        <v>2949</v>
      </c>
      <c r="C10295" t="s">
        <v>4025</v>
      </c>
      <c r="D10295" t="s">
        <v>3</v>
      </c>
      <c r="E10295" s="136">
        <v>59788800000000</v>
      </c>
      <c r="F10295" s="136">
        <v>59482700000000</v>
      </c>
      <c r="G10295" s="136">
        <v>56800800000000</v>
      </c>
      <c r="H10295" s="136">
        <v>56995900000000</v>
      </c>
      <c r="I10295" s="136">
        <v>57275000000000</v>
      </c>
      <c r="J10295" s="136">
        <v>57604600000000</v>
      </c>
      <c r="K10295" s="136">
        <v>57903900000000</v>
      </c>
      <c r="L10295" s="136">
        <v>58104900000000</v>
      </c>
      <c r="M10295" s="136">
        <v>58291800000000</v>
      </c>
      <c r="N10295" s="136">
        <v>58357200000000</v>
      </c>
      <c r="O10295" s="136">
        <v>58446800000000</v>
      </c>
      <c r="P10295" s="136">
        <v>58534600000000</v>
      </c>
      <c r="Q10295" s="136">
        <v>58649200000000</v>
      </c>
      <c r="R10295" s="136">
        <v>58794600000000</v>
      </c>
      <c r="S10295" s="136">
        <v>58950400000000</v>
      </c>
      <c r="T10295" s="136">
        <v>59100500000000</v>
      </c>
      <c r="U10295" s="136">
        <v>59265700000000</v>
      </c>
      <c r="V10295" s="136">
        <v>59441800000000</v>
      </c>
      <c r="W10295" s="136">
        <v>59637400000000</v>
      </c>
      <c r="X10295" s="136">
        <v>59840600000000</v>
      </c>
      <c r="Y10295" s="136">
        <v>60059800000000</v>
      </c>
      <c r="Z10295" s="136">
        <v>60282700000000</v>
      </c>
      <c r="AA10295" s="136">
        <v>60504800000000</v>
      </c>
      <c r="AB10295" s="136">
        <v>60728300000000</v>
      </c>
      <c r="AC10295" s="136">
        <v>60948500000000</v>
      </c>
      <c r="AD10295" s="136">
        <v>61181500000000</v>
      </c>
      <c r="AE10295" s="136">
        <v>61413500000000</v>
      </c>
      <c r="AF10295" s="136">
        <v>61663000000000</v>
      </c>
      <c r="AG10295" s="136">
        <v>61909900000000</v>
      </c>
      <c r="AH10295" s="136">
        <v>62168400000000</v>
      </c>
      <c r="AI10295" s="136">
        <v>62432200000000</v>
      </c>
      <c r="AL10295" t="s">
        <v>37</v>
      </c>
    </row>
    <row r="10296" spans="2:38" x14ac:dyDescent="0.25">
      <c r="B10296" t="s">
        <v>2949</v>
      </c>
      <c r="C10296" t="s">
        <v>4024</v>
      </c>
      <c r="D10296" t="s">
        <v>3</v>
      </c>
      <c r="E10296">
        <v>0</v>
      </c>
      <c r="AL10296" t="s">
        <v>37</v>
      </c>
    </row>
    <row r="10297" spans="2:38" x14ac:dyDescent="0.25">
      <c r="B10297" t="s">
        <v>2949</v>
      </c>
      <c r="C10297" t="s">
        <v>4023</v>
      </c>
      <c r="D10297" t="s">
        <v>3</v>
      </c>
      <c r="E10297">
        <v>0</v>
      </c>
      <c r="AL10297" t="s">
        <v>37</v>
      </c>
    </row>
    <row r="10298" spans="2:38" x14ac:dyDescent="0.25">
      <c r="B10298" t="s">
        <v>2949</v>
      </c>
      <c r="C10298" t="s">
        <v>4022</v>
      </c>
      <c r="D10298" t="s">
        <v>3</v>
      </c>
      <c r="E10298">
        <v>0</v>
      </c>
      <c r="AL10298" t="s">
        <v>37</v>
      </c>
    </row>
    <row r="10299" spans="2:38" x14ac:dyDescent="0.25">
      <c r="B10299" t="s">
        <v>2949</v>
      </c>
      <c r="C10299" t="s">
        <v>4021</v>
      </c>
      <c r="D10299" t="s">
        <v>3</v>
      </c>
      <c r="E10299">
        <v>0</v>
      </c>
      <c r="AL10299" t="s">
        <v>37</v>
      </c>
    </row>
    <row r="10300" spans="2:38" x14ac:dyDescent="0.25">
      <c r="B10300" t="s">
        <v>2949</v>
      </c>
      <c r="C10300" t="s">
        <v>4020</v>
      </c>
      <c r="D10300" t="s">
        <v>3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  <c r="AH10300">
        <v>0</v>
      </c>
      <c r="AI10300">
        <v>0</v>
      </c>
      <c r="AL10300" t="s">
        <v>37</v>
      </c>
    </row>
    <row r="10301" spans="2:38" x14ac:dyDescent="0.25">
      <c r="B10301" t="s">
        <v>2949</v>
      </c>
      <c r="C10301" t="s">
        <v>4019</v>
      </c>
      <c r="D10301" t="s">
        <v>3</v>
      </c>
      <c r="E10301">
        <v>0</v>
      </c>
      <c r="AL10301" t="s">
        <v>37</v>
      </c>
    </row>
    <row r="10302" spans="2:38" x14ac:dyDescent="0.25">
      <c r="B10302" t="s">
        <v>2949</v>
      </c>
      <c r="C10302" t="s">
        <v>4018</v>
      </c>
      <c r="D10302" t="s">
        <v>3</v>
      </c>
      <c r="E10302" s="136">
        <v>13482500000000</v>
      </c>
      <c r="F10302" s="136">
        <v>13472100000000</v>
      </c>
      <c r="G10302" s="136">
        <v>12906900000000</v>
      </c>
      <c r="H10302" s="136">
        <v>12968500000000</v>
      </c>
      <c r="I10302" s="136">
        <v>13038000000000</v>
      </c>
      <c r="J10302" s="136">
        <v>13092200000000</v>
      </c>
      <c r="K10302" s="136">
        <v>13137600000000</v>
      </c>
      <c r="L10302" s="136">
        <v>13176500000000</v>
      </c>
      <c r="M10302" s="136">
        <v>13231000000000</v>
      </c>
      <c r="N10302" s="136">
        <v>13244100000000</v>
      </c>
      <c r="O10302" s="136">
        <v>13230400000000</v>
      </c>
      <c r="P10302" s="136">
        <v>13199800000000</v>
      </c>
      <c r="Q10302" s="136">
        <v>13165500000000</v>
      </c>
      <c r="R10302" s="136">
        <v>13164800000000</v>
      </c>
      <c r="S10302" s="136">
        <v>13163700000000</v>
      </c>
      <c r="T10302" s="136">
        <v>13167700000000</v>
      </c>
      <c r="U10302" s="136">
        <v>13147600000000</v>
      </c>
      <c r="V10302" s="136">
        <v>13146500000000</v>
      </c>
      <c r="W10302" s="136">
        <v>13155300000000</v>
      </c>
      <c r="X10302" s="136">
        <v>13158000000000</v>
      </c>
      <c r="Y10302" s="136">
        <v>13161700000000</v>
      </c>
      <c r="Z10302" s="136">
        <v>13175300000000</v>
      </c>
      <c r="AA10302" s="136">
        <v>13201100000000</v>
      </c>
      <c r="AB10302" s="136">
        <v>13230000000000</v>
      </c>
      <c r="AC10302" s="136">
        <v>13256800000000</v>
      </c>
      <c r="AD10302" s="136">
        <v>13277600000000</v>
      </c>
      <c r="AE10302" s="136">
        <v>13289300000000</v>
      </c>
      <c r="AF10302" s="136">
        <v>13292200000000</v>
      </c>
      <c r="AG10302" s="136">
        <v>13301100000000</v>
      </c>
      <c r="AH10302" s="136">
        <v>13312100000000</v>
      </c>
      <c r="AI10302" s="136">
        <v>13316300000000</v>
      </c>
      <c r="AL10302" t="s">
        <v>37</v>
      </c>
    </row>
    <row r="10303" spans="2:38" x14ac:dyDescent="0.25">
      <c r="B10303" t="s">
        <v>2949</v>
      </c>
      <c r="C10303" t="s">
        <v>4017</v>
      </c>
      <c r="D10303" t="s">
        <v>3</v>
      </c>
      <c r="E10303">
        <v>0</v>
      </c>
      <c r="AL10303" t="s">
        <v>37</v>
      </c>
    </row>
    <row r="10304" spans="2:38" x14ac:dyDescent="0.25">
      <c r="B10304" t="s">
        <v>2949</v>
      </c>
      <c r="C10304" t="s">
        <v>4016</v>
      </c>
      <c r="D10304" t="s">
        <v>3</v>
      </c>
      <c r="E10304">
        <v>0</v>
      </c>
      <c r="AL10304" t="s">
        <v>37</v>
      </c>
    </row>
    <row r="10305" spans="2:38" x14ac:dyDescent="0.25">
      <c r="B10305" t="s">
        <v>2949</v>
      </c>
      <c r="C10305" t="s">
        <v>4015</v>
      </c>
      <c r="D10305" t="s">
        <v>3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  <c r="AH10305">
        <v>0</v>
      </c>
      <c r="AI10305">
        <v>0</v>
      </c>
      <c r="AL10305" t="s">
        <v>37</v>
      </c>
    </row>
    <row r="10306" spans="2:38" x14ac:dyDescent="0.25">
      <c r="B10306" t="s">
        <v>2949</v>
      </c>
      <c r="C10306" t="s">
        <v>4014</v>
      </c>
      <c r="D10306" t="s">
        <v>3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  <c r="AH10306">
        <v>0</v>
      </c>
      <c r="AI10306">
        <v>0</v>
      </c>
      <c r="AL10306" t="s">
        <v>37</v>
      </c>
    </row>
    <row r="10307" spans="2:38" x14ac:dyDescent="0.25">
      <c r="B10307" t="s">
        <v>2949</v>
      </c>
      <c r="C10307" t="s">
        <v>4013</v>
      </c>
      <c r="D10307" t="s">
        <v>3</v>
      </c>
      <c r="E10307">
        <v>0</v>
      </c>
      <c r="AL10307" t="s">
        <v>37</v>
      </c>
    </row>
    <row r="10308" spans="2:38" x14ac:dyDescent="0.25">
      <c r="B10308" t="s">
        <v>2949</v>
      </c>
      <c r="C10308" t="s">
        <v>4012</v>
      </c>
      <c r="D10308" t="s">
        <v>3</v>
      </c>
      <c r="E10308">
        <v>0</v>
      </c>
      <c r="AL10308" t="s">
        <v>37</v>
      </c>
    </row>
    <row r="10309" spans="2:38" x14ac:dyDescent="0.25">
      <c r="B10309" t="s">
        <v>2949</v>
      </c>
      <c r="C10309" t="s">
        <v>4011</v>
      </c>
      <c r="D10309" t="s">
        <v>3</v>
      </c>
      <c r="E10309">
        <v>0</v>
      </c>
      <c r="AL10309" t="s">
        <v>37</v>
      </c>
    </row>
    <row r="10310" spans="2:38" x14ac:dyDescent="0.25">
      <c r="B10310" t="s">
        <v>2949</v>
      </c>
      <c r="C10310" t="s">
        <v>4010</v>
      </c>
      <c r="D10310" t="s">
        <v>3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  <c r="AH10310">
        <v>0</v>
      </c>
      <c r="AI10310">
        <v>0</v>
      </c>
      <c r="AL10310" t="s">
        <v>37</v>
      </c>
    </row>
    <row r="10311" spans="2:38" x14ac:dyDescent="0.25">
      <c r="B10311" t="s">
        <v>2949</v>
      </c>
      <c r="C10311" t="s">
        <v>4009</v>
      </c>
      <c r="D10311" t="s">
        <v>3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  <c r="AH10311">
        <v>0</v>
      </c>
      <c r="AI10311">
        <v>0</v>
      </c>
      <c r="AL10311" t="s">
        <v>37</v>
      </c>
    </row>
    <row r="10312" spans="2:38" x14ac:dyDescent="0.25">
      <c r="B10312" t="s">
        <v>2949</v>
      </c>
      <c r="C10312" t="s">
        <v>4008</v>
      </c>
      <c r="D10312" t="s">
        <v>3</v>
      </c>
      <c r="E10312">
        <v>0</v>
      </c>
      <c r="AL10312" t="s">
        <v>37</v>
      </c>
    </row>
    <row r="10313" spans="2:38" x14ac:dyDescent="0.25">
      <c r="B10313" t="s">
        <v>2949</v>
      </c>
      <c r="C10313" t="s">
        <v>4007</v>
      </c>
      <c r="D10313" t="s">
        <v>3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  <c r="AH10313">
        <v>0</v>
      </c>
      <c r="AI10313">
        <v>0</v>
      </c>
      <c r="AL10313" t="s">
        <v>37</v>
      </c>
    </row>
    <row r="10314" spans="2:38" x14ac:dyDescent="0.25">
      <c r="B10314" t="s">
        <v>2949</v>
      </c>
      <c r="C10314" t="s">
        <v>4006</v>
      </c>
      <c r="D10314" t="s">
        <v>3</v>
      </c>
      <c r="E10314" s="136">
        <v>82293400000000</v>
      </c>
      <c r="F10314" s="136">
        <v>83103900000000</v>
      </c>
      <c r="G10314" s="136">
        <v>85818600000000</v>
      </c>
      <c r="H10314" s="136">
        <v>88155100000000</v>
      </c>
      <c r="I10314" s="136">
        <v>89675400000000</v>
      </c>
      <c r="J10314" s="136">
        <v>91459900000000</v>
      </c>
      <c r="K10314" s="136">
        <v>92993700000000</v>
      </c>
      <c r="L10314" s="136">
        <v>94323800000000</v>
      </c>
      <c r="M10314" s="136">
        <v>95228800000000</v>
      </c>
      <c r="N10314" s="136">
        <v>95958900000000</v>
      </c>
      <c r="O10314" s="136">
        <v>96843500000000</v>
      </c>
      <c r="P10314" s="136">
        <v>97878100000000</v>
      </c>
      <c r="Q10314" s="136">
        <v>98814300000000</v>
      </c>
      <c r="R10314" s="136">
        <v>99704500000000</v>
      </c>
      <c r="S10314" s="136">
        <v>100841000000000</v>
      </c>
      <c r="T10314" s="136">
        <v>101916000000000</v>
      </c>
      <c r="U10314" s="136">
        <v>103029000000000</v>
      </c>
      <c r="V10314" s="136">
        <v>103938000000000</v>
      </c>
      <c r="W10314" s="136">
        <v>104986000000000</v>
      </c>
      <c r="X10314" s="136">
        <v>106135000000000</v>
      </c>
      <c r="Y10314" s="136">
        <v>107184000000000</v>
      </c>
      <c r="Z10314" s="136">
        <v>108400000000000</v>
      </c>
      <c r="AA10314" s="136">
        <v>109702000000000</v>
      </c>
      <c r="AB10314" s="136">
        <v>111081000000000</v>
      </c>
      <c r="AC10314" s="136">
        <v>112455000000000</v>
      </c>
      <c r="AD10314" s="136">
        <v>113745000000000</v>
      </c>
      <c r="AE10314" s="136">
        <v>115008000000000</v>
      </c>
      <c r="AF10314" s="136">
        <v>116230000000000</v>
      </c>
      <c r="AG10314" s="136">
        <v>117487000000000</v>
      </c>
      <c r="AH10314" s="136">
        <v>118818000000000</v>
      </c>
      <c r="AI10314" s="136">
        <v>120194000000000</v>
      </c>
      <c r="AL10314" t="s">
        <v>37</v>
      </c>
    </row>
    <row r="10315" spans="2:38" x14ac:dyDescent="0.25">
      <c r="B10315" t="s">
        <v>2949</v>
      </c>
      <c r="C10315" t="s">
        <v>4005</v>
      </c>
      <c r="D10315" t="s">
        <v>3</v>
      </c>
      <c r="E10315" s="136">
        <v>1402260000000</v>
      </c>
      <c r="F10315" s="136">
        <v>1375040000000</v>
      </c>
      <c r="G10315" s="136">
        <v>1375090000000</v>
      </c>
      <c r="H10315" s="136">
        <v>1357320000000</v>
      </c>
      <c r="I10315" s="136">
        <v>1322130000000</v>
      </c>
      <c r="J10315" s="136">
        <v>1286880000000</v>
      </c>
      <c r="K10315" s="136">
        <v>1247910000000</v>
      </c>
      <c r="L10315" s="136">
        <v>1206530000000</v>
      </c>
      <c r="M10315" s="136">
        <v>1160330000000</v>
      </c>
      <c r="N10315" s="136">
        <v>1114620000000</v>
      </c>
      <c r="O10315" s="136">
        <v>1070270000000</v>
      </c>
      <c r="P10315" s="136">
        <v>1028170000000</v>
      </c>
      <c r="Q10315" s="136">
        <v>983029000000</v>
      </c>
      <c r="R10315" s="136">
        <v>940039000000</v>
      </c>
      <c r="S10315" s="136">
        <v>892732000000</v>
      </c>
      <c r="T10315" s="136">
        <v>880647000000</v>
      </c>
      <c r="U10315" s="136">
        <v>868774000000</v>
      </c>
      <c r="V10315" s="136">
        <v>857117000000</v>
      </c>
      <c r="W10315" s="136">
        <v>847383000000</v>
      </c>
      <c r="X10315" s="136">
        <v>838108000000</v>
      </c>
      <c r="Y10315" s="136">
        <v>831411000000</v>
      </c>
      <c r="Z10315" s="136">
        <v>826127000000</v>
      </c>
      <c r="AA10315" s="136">
        <v>821039000000</v>
      </c>
      <c r="AB10315" s="136">
        <v>816685000000</v>
      </c>
      <c r="AC10315" s="136">
        <v>812816000000</v>
      </c>
      <c r="AD10315" s="136">
        <v>809406000000</v>
      </c>
      <c r="AE10315" s="136">
        <v>806149000000</v>
      </c>
      <c r="AF10315" s="136">
        <v>802894000000</v>
      </c>
      <c r="AG10315" s="136">
        <v>800374000000</v>
      </c>
      <c r="AH10315" s="136">
        <v>798983000000</v>
      </c>
      <c r="AI10315" s="136">
        <v>797907000000</v>
      </c>
      <c r="AL10315" t="s">
        <v>37</v>
      </c>
    </row>
    <row r="10316" spans="2:38" x14ac:dyDescent="0.25">
      <c r="B10316" t="s">
        <v>2949</v>
      </c>
      <c r="C10316" t="s">
        <v>4004</v>
      </c>
      <c r="D10316" t="s">
        <v>3</v>
      </c>
      <c r="E10316" s="136">
        <v>106740000000000</v>
      </c>
      <c r="F10316" s="136">
        <v>109364000000000</v>
      </c>
      <c r="G10316" s="136">
        <v>104756000000000</v>
      </c>
      <c r="H10316" s="136">
        <v>106407000000000</v>
      </c>
      <c r="I10316" s="136">
        <v>107249000000000</v>
      </c>
      <c r="J10316" s="136">
        <v>107672000000000</v>
      </c>
      <c r="K10316" s="136">
        <v>108427000000000</v>
      </c>
      <c r="L10316" s="136">
        <v>108188000000000</v>
      </c>
      <c r="M10316" s="136">
        <v>108543000000000</v>
      </c>
      <c r="N10316" s="136">
        <v>109023000000000</v>
      </c>
      <c r="O10316" s="136">
        <v>108019000000000</v>
      </c>
      <c r="P10316" s="136">
        <v>108565000000000</v>
      </c>
      <c r="Q10316" s="136">
        <v>109000000000000</v>
      </c>
      <c r="R10316" s="136">
        <v>109623000000000</v>
      </c>
      <c r="S10316" s="136">
        <v>110701000000000</v>
      </c>
      <c r="T10316" s="136">
        <v>111584000000000</v>
      </c>
      <c r="U10316" s="136">
        <v>112767000000000</v>
      </c>
      <c r="V10316" s="136">
        <v>113683000000000</v>
      </c>
      <c r="W10316" s="136">
        <v>114558000000000</v>
      </c>
      <c r="X10316" s="136">
        <v>116207000000000</v>
      </c>
      <c r="Y10316" s="136">
        <v>116705000000000</v>
      </c>
      <c r="Z10316" s="136">
        <v>117521000000000</v>
      </c>
      <c r="AA10316" s="136">
        <v>118713000000000</v>
      </c>
      <c r="AB10316" s="136">
        <v>120066000000000</v>
      </c>
      <c r="AC10316" s="136">
        <v>121143000000000</v>
      </c>
      <c r="AD10316" s="136">
        <v>121685000000000</v>
      </c>
      <c r="AE10316" s="136">
        <v>123320000000000</v>
      </c>
      <c r="AF10316" s="136">
        <v>124688000000000</v>
      </c>
      <c r="AG10316" s="136">
        <v>125862000000000</v>
      </c>
      <c r="AH10316" s="136">
        <v>127068000000000</v>
      </c>
      <c r="AI10316" s="136">
        <v>128515000000000</v>
      </c>
      <c r="AL10316" t="s">
        <v>37</v>
      </c>
    </row>
    <row r="10317" spans="2:38" x14ac:dyDescent="0.25">
      <c r="B10317" t="s">
        <v>2949</v>
      </c>
      <c r="C10317" t="s">
        <v>4003</v>
      </c>
      <c r="D10317" t="s">
        <v>3</v>
      </c>
      <c r="E10317">
        <v>0</v>
      </c>
      <c r="AL10317" t="s">
        <v>37</v>
      </c>
    </row>
    <row r="10318" spans="2:38" x14ac:dyDescent="0.25">
      <c r="B10318" t="s">
        <v>2949</v>
      </c>
      <c r="C10318" t="s">
        <v>4002</v>
      </c>
      <c r="D10318" t="s">
        <v>3</v>
      </c>
      <c r="E10318">
        <v>0</v>
      </c>
      <c r="AL10318" t="s">
        <v>37</v>
      </c>
    </row>
    <row r="10319" spans="2:38" x14ac:dyDescent="0.25">
      <c r="B10319" t="s">
        <v>2949</v>
      </c>
      <c r="C10319" t="s">
        <v>4001</v>
      </c>
      <c r="D10319" t="s">
        <v>3</v>
      </c>
      <c r="E10319">
        <v>0</v>
      </c>
      <c r="AL10319" t="s">
        <v>37</v>
      </c>
    </row>
    <row r="10320" spans="2:38" x14ac:dyDescent="0.25">
      <c r="B10320" t="s">
        <v>2949</v>
      </c>
      <c r="C10320" t="s">
        <v>4000</v>
      </c>
      <c r="D10320" t="s">
        <v>3</v>
      </c>
      <c r="E10320">
        <v>0</v>
      </c>
      <c r="AL10320" t="s">
        <v>37</v>
      </c>
    </row>
    <row r="10321" spans="2:38" x14ac:dyDescent="0.25">
      <c r="B10321" t="s">
        <v>2949</v>
      </c>
      <c r="C10321" t="s">
        <v>3999</v>
      </c>
      <c r="D10321" t="s">
        <v>3</v>
      </c>
      <c r="E10321" s="136">
        <v>76185900000000</v>
      </c>
      <c r="F10321" s="136">
        <v>76456500000000</v>
      </c>
      <c r="G10321" s="136">
        <v>78889300000000</v>
      </c>
      <c r="H10321" s="136">
        <v>79207700000000</v>
      </c>
      <c r="I10321" s="136">
        <v>79660400000000</v>
      </c>
      <c r="J10321" s="136">
        <v>80303100000000</v>
      </c>
      <c r="K10321" s="136">
        <v>80656000000000</v>
      </c>
      <c r="L10321" s="136">
        <v>80921200000000</v>
      </c>
      <c r="M10321" s="136">
        <v>80980900000000</v>
      </c>
      <c r="N10321" s="136">
        <v>81183600000000</v>
      </c>
      <c r="O10321" s="136">
        <v>81680100000000</v>
      </c>
      <c r="P10321" s="136">
        <v>82253900000000</v>
      </c>
      <c r="Q10321" s="136">
        <v>82598900000000</v>
      </c>
      <c r="R10321" s="136">
        <v>82703800000000</v>
      </c>
      <c r="S10321" s="136">
        <v>82673700000000</v>
      </c>
      <c r="T10321" s="136">
        <v>83114100000000</v>
      </c>
      <c r="U10321" s="136">
        <v>83467200000000</v>
      </c>
      <c r="V10321" s="136">
        <v>83809500000000</v>
      </c>
      <c r="W10321" s="136">
        <v>84477700000000</v>
      </c>
      <c r="X10321" s="136">
        <v>85051600000000</v>
      </c>
      <c r="Y10321" s="136">
        <v>85595000000000</v>
      </c>
      <c r="Z10321" s="136">
        <v>86467500000000</v>
      </c>
      <c r="AA10321" s="136">
        <v>87387800000000</v>
      </c>
      <c r="AB10321" s="136">
        <v>88418800000000</v>
      </c>
      <c r="AC10321" s="136">
        <v>89473300000000</v>
      </c>
      <c r="AD10321" s="136">
        <v>90604700000000</v>
      </c>
      <c r="AE10321" s="136">
        <v>91683400000000</v>
      </c>
      <c r="AF10321" s="136">
        <v>92826300000000</v>
      </c>
      <c r="AG10321" s="136">
        <v>93952500000000</v>
      </c>
      <c r="AH10321" s="136">
        <v>95193100000000</v>
      </c>
      <c r="AI10321" s="136">
        <v>96487600000000</v>
      </c>
      <c r="AL10321" t="s">
        <v>37</v>
      </c>
    </row>
    <row r="10322" spans="2:38" x14ac:dyDescent="0.25">
      <c r="B10322" t="s">
        <v>2949</v>
      </c>
      <c r="C10322" t="s">
        <v>3998</v>
      </c>
      <c r="D10322" t="s">
        <v>3</v>
      </c>
      <c r="E10322">
        <v>0</v>
      </c>
      <c r="AL10322" t="s">
        <v>37</v>
      </c>
    </row>
    <row r="10323" spans="2:38" x14ac:dyDescent="0.25">
      <c r="B10323" t="s">
        <v>2949</v>
      </c>
      <c r="C10323" t="s">
        <v>3997</v>
      </c>
      <c r="D10323" t="s">
        <v>3</v>
      </c>
      <c r="E10323" s="136">
        <v>28833500000000</v>
      </c>
      <c r="F10323" s="136">
        <v>29713900000000</v>
      </c>
      <c r="G10323" s="136">
        <v>30386000000000</v>
      </c>
      <c r="H10323" s="136">
        <v>30965500000000</v>
      </c>
      <c r="I10323" s="136">
        <v>31547000000000</v>
      </c>
      <c r="J10323" s="136">
        <v>32185600000000</v>
      </c>
      <c r="K10323" s="136">
        <v>32748200000000</v>
      </c>
      <c r="L10323" s="136">
        <v>33240400000000</v>
      </c>
      <c r="M10323" s="136">
        <v>33624400000000</v>
      </c>
      <c r="N10323" s="136">
        <v>34037700000000</v>
      </c>
      <c r="O10323" s="136">
        <v>34495100000000</v>
      </c>
      <c r="P10323" s="136">
        <v>35013900000000</v>
      </c>
      <c r="Q10323" s="136">
        <v>35510700000000</v>
      </c>
      <c r="R10323" s="136">
        <v>35966800000000</v>
      </c>
      <c r="S10323" s="136">
        <v>36478200000000</v>
      </c>
      <c r="T10323" s="136">
        <v>36999500000000</v>
      </c>
      <c r="U10323" s="136">
        <v>37462500000000</v>
      </c>
      <c r="V10323" s="136">
        <v>37891700000000</v>
      </c>
      <c r="W10323" s="136">
        <v>38380800000000</v>
      </c>
      <c r="X10323" s="136">
        <v>38833900000000</v>
      </c>
      <c r="Y10323" s="136">
        <v>39338600000000</v>
      </c>
      <c r="Z10323" s="136">
        <v>39879500000000</v>
      </c>
      <c r="AA10323" s="136">
        <v>40433100000000</v>
      </c>
      <c r="AB10323" s="136">
        <v>41041400000000</v>
      </c>
      <c r="AC10323" s="136">
        <v>41692100000000</v>
      </c>
      <c r="AD10323" s="136">
        <v>42346200000000</v>
      </c>
      <c r="AE10323" s="136">
        <v>42993800000000</v>
      </c>
      <c r="AF10323" s="136">
        <v>43637600000000</v>
      </c>
      <c r="AG10323" s="136">
        <v>44319600000000</v>
      </c>
      <c r="AH10323" s="136">
        <v>45035800000000</v>
      </c>
      <c r="AI10323" s="136">
        <v>45780600000000</v>
      </c>
      <c r="AL10323" t="s">
        <v>37</v>
      </c>
    </row>
    <row r="10324" spans="2:38" x14ac:dyDescent="0.25">
      <c r="B10324" t="s">
        <v>2949</v>
      </c>
      <c r="C10324" t="s">
        <v>3996</v>
      </c>
      <c r="D10324" t="s">
        <v>3</v>
      </c>
      <c r="E10324">
        <v>0</v>
      </c>
      <c r="AL10324" t="s">
        <v>37</v>
      </c>
    </row>
    <row r="10325" spans="2:38" x14ac:dyDescent="0.25">
      <c r="B10325" t="s">
        <v>2949</v>
      </c>
      <c r="C10325" t="s">
        <v>3995</v>
      </c>
      <c r="D10325" t="s">
        <v>3</v>
      </c>
      <c r="E10325">
        <v>0</v>
      </c>
      <c r="AL10325" t="s">
        <v>37</v>
      </c>
    </row>
    <row r="10326" spans="2:38" x14ac:dyDescent="0.25">
      <c r="B10326" t="s">
        <v>2949</v>
      </c>
      <c r="C10326" t="s">
        <v>3994</v>
      </c>
      <c r="D10326" t="s">
        <v>3</v>
      </c>
      <c r="E10326">
        <v>0</v>
      </c>
      <c r="AL10326" t="s">
        <v>37</v>
      </c>
    </row>
    <row r="10327" spans="2:38" x14ac:dyDescent="0.25">
      <c r="B10327" t="s">
        <v>2949</v>
      </c>
      <c r="C10327" t="s">
        <v>3993</v>
      </c>
      <c r="D10327" t="s">
        <v>3</v>
      </c>
      <c r="E10327">
        <v>25</v>
      </c>
      <c r="F10327">
        <v>25.0016</v>
      </c>
      <c r="G10327">
        <v>25.0029</v>
      </c>
      <c r="H10327">
        <v>25.0044</v>
      </c>
      <c r="I10327">
        <v>25.005800000000001</v>
      </c>
      <c r="J10327">
        <v>25.007100000000001</v>
      </c>
      <c r="K10327">
        <v>25.008500000000002</v>
      </c>
      <c r="L10327">
        <v>25.010100000000001</v>
      </c>
      <c r="M10327">
        <v>25.0151</v>
      </c>
      <c r="N10327">
        <v>25.027699999999999</v>
      </c>
      <c r="O10327">
        <v>25.0412</v>
      </c>
      <c r="P10327">
        <v>25.055800000000001</v>
      </c>
      <c r="Q10327">
        <v>25.0717</v>
      </c>
      <c r="R10327">
        <v>25.088100000000001</v>
      </c>
      <c r="S10327">
        <v>25.105499999999999</v>
      </c>
      <c r="T10327">
        <v>25.123799999999999</v>
      </c>
      <c r="U10327">
        <v>25.140699999999999</v>
      </c>
      <c r="V10327">
        <v>25.141400000000001</v>
      </c>
      <c r="W10327">
        <v>25.1418</v>
      </c>
      <c r="X10327">
        <v>25.1418</v>
      </c>
      <c r="Y10327">
        <v>25.1419</v>
      </c>
      <c r="Z10327">
        <v>25.141999999999999</v>
      </c>
      <c r="AA10327">
        <v>25.141999999999999</v>
      </c>
      <c r="AB10327">
        <v>25.141500000000001</v>
      </c>
      <c r="AC10327">
        <v>25.1403</v>
      </c>
      <c r="AD10327">
        <v>25.139600000000002</v>
      </c>
      <c r="AE10327">
        <v>25.138500000000001</v>
      </c>
      <c r="AF10327">
        <v>25.1373</v>
      </c>
      <c r="AG10327">
        <v>25.136299999999999</v>
      </c>
      <c r="AH10327">
        <v>25.1343</v>
      </c>
      <c r="AI10327">
        <v>25.132200000000001</v>
      </c>
      <c r="AL10327" t="s">
        <v>37</v>
      </c>
    </row>
    <row r="10328" spans="2:38" x14ac:dyDescent="0.25">
      <c r="B10328" t="s">
        <v>2949</v>
      </c>
      <c r="C10328" t="s">
        <v>3992</v>
      </c>
      <c r="D10328" t="s">
        <v>3</v>
      </c>
      <c r="E10328">
        <v>0</v>
      </c>
      <c r="AL10328" t="s">
        <v>37</v>
      </c>
    </row>
    <row r="10329" spans="2:38" x14ac:dyDescent="0.25">
      <c r="B10329" t="s">
        <v>2949</v>
      </c>
      <c r="C10329" t="s">
        <v>3991</v>
      </c>
      <c r="D10329" t="s">
        <v>3</v>
      </c>
      <c r="E10329">
        <v>0</v>
      </c>
      <c r="AL10329" t="s">
        <v>37</v>
      </c>
    </row>
    <row r="10330" spans="2:38" x14ac:dyDescent="0.25">
      <c r="B10330" t="s">
        <v>2949</v>
      </c>
      <c r="C10330" t="s">
        <v>3990</v>
      </c>
      <c r="D10330" t="s">
        <v>3</v>
      </c>
      <c r="E10330" s="136">
        <v>718643000000000</v>
      </c>
      <c r="F10330" s="136">
        <v>718645000000000</v>
      </c>
      <c r="G10330" s="136">
        <v>718647000000000</v>
      </c>
      <c r="H10330" s="136">
        <v>718649000000000</v>
      </c>
      <c r="I10330" s="136">
        <v>718651000000000</v>
      </c>
      <c r="J10330" s="136">
        <v>718653000000000</v>
      </c>
      <c r="K10330" s="136">
        <v>718655000000000</v>
      </c>
      <c r="L10330" s="136">
        <v>718657000000000</v>
      </c>
      <c r="M10330" s="136">
        <v>718664000000000</v>
      </c>
      <c r="N10330" s="136">
        <v>718682000000000</v>
      </c>
      <c r="O10330" s="136">
        <v>718702000000000</v>
      </c>
      <c r="P10330" s="136">
        <v>718723000000000</v>
      </c>
      <c r="Q10330" s="136">
        <v>718746000000000</v>
      </c>
      <c r="R10330" s="136">
        <v>718769000000000</v>
      </c>
      <c r="S10330" s="136">
        <v>718794000000000</v>
      </c>
      <c r="T10330" s="136">
        <v>718821000000000</v>
      </c>
      <c r="U10330" s="136">
        <v>718845000000000</v>
      </c>
      <c r="V10330" s="136">
        <v>718846000000000</v>
      </c>
      <c r="W10330" s="136">
        <v>718847000000000</v>
      </c>
      <c r="X10330" s="136">
        <v>718847000000000</v>
      </c>
      <c r="Y10330" s="136">
        <v>718847000000000</v>
      </c>
      <c r="Z10330" s="136">
        <v>718847000000000</v>
      </c>
      <c r="AA10330" s="136">
        <v>718847000000000</v>
      </c>
      <c r="AB10330" s="136">
        <v>718846000000000</v>
      </c>
      <c r="AC10330" s="136">
        <v>718844000000000</v>
      </c>
      <c r="AD10330" s="136">
        <v>718843000000000</v>
      </c>
      <c r="AE10330" s="136">
        <v>718842000000000</v>
      </c>
      <c r="AF10330" s="136">
        <v>718840000000000</v>
      </c>
      <c r="AG10330" s="136">
        <v>718839000000000</v>
      </c>
      <c r="AH10330" s="136">
        <v>718836000000000</v>
      </c>
      <c r="AI10330" s="136">
        <v>718833000000000</v>
      </c>
      <c r="AL10330" t="s">
        <v>37</v>
      </c>
    </row>
    <row r="10331" spans="2:38" x14ac:dyDescent="0.25">
      <c r="B10331" t="s">
        <v>2949</v>
      </c>
      <c r="C10331" t="s">
        <v>3989</v>
      </c>
      <c r="D10331" t="s">
        <v>3</v>
      </c>
      <c r="E10331" s="136">
        <v>39472700000000</v>
      </c>
      <c r="F10331" s="136">
        <v>41922800000000</v>
      </c>
      <c r="G10331" s="136">
        <v>41603300000000</v>
      </c>
      <c r="H10331" s="136">
        <v>41520200000000</v>
      </c>
      <c r="I10331" s="136">
        <v>41455900000000</v>
      </c>
      <c r="J10331" s="136">
        <v>41374800000000</v>
      </c>
      <c r="K10331" s="136">
        <v>41845900000000</v>
      </c>
      <c r="L10331" s="136">
        <v>41602100000000</v>
      </c>
      <c r="M10331" s="136">
        <v>41867400000000</v>
      </c>
      <c r="N10331" s="136">
        <v>42415100000000</v>
      </c>
      <c r="O10331" s="136">
        <v>42805200000000</v>
      </c>
      <c r="P10331" s="136">
        <v>42899300000000</v>
      </c>
      <c r="Q10331" s="136">
        <v>43224400000000</v>
      </c>
      <c r="R10331" s="136">
        <v>43490000000000</v>
      </c>
      <c r="S10331" s="136">
        <v>43966700000000</v>
      </c>
      <c r="T10331" s="136">
        <v>44139900000000</v>
      </c>
      <c r="U10331" s="136">
        <v>44320400000000</v>
      </c>
      <c r="V10331" s="136">
        <v>44479300000000</v>
      </c>
      <c r="W10331" s="136">
        <v>44705600000000</v>
      </c>
      <c r="X10331" s="136">
        <v>44842900000000</v>
      </c>
      <c r="Y10331" s="136">
        <v>45065000000000</v>
      </c>
      <c r="Z10331" s="136">
        <v>45323500000000</v>
      </c>
      <c r="AA10331" s="136">
        <v>45625400000000</v>
      </c>
      <c r="AB10331" s="136">
        <v>45990400000000</v>
      </c>
      <c r="AC10331" s="136">
        <v>46326400000000</v>
      </c>
      <c r="AD10331" s="136">
        <v>46525100000000</v>
      </c>
      <c r="AE10331" s="136">
        <v>46956300000000</v>
      </c>
      <c r="AF10331" s="136">
        <v>47359900000000</v>
      </c>
      <c r="AG10331" s="136">
        <v>47767700000000</v>
      </c>
      <c r="AH10331" s="136">
        <v>48053300000000</v>
      </c>
      <c r="AI10331" s="136">
        <v>48549000000000</v>
      </c>
      <c r="AL10331" t="s">
        <v>37</v>
      </c>
    </row>
    <row r="10332" spans="2:38" x14ac:dyDescent="0.25">
      <c r="B10332" t="s">
        <v>2949</v>
      </c>
      <c r="C10332" t="s">
        <v>3988</v>
      </c>
      <c r="D10332" t="s">
        <v>3</v>
      </c>
      <c r="E10332" s="136">
        <v>8241110000000</v>
      </c>
      <c r="F10332" s="136">
        <v>8588020000000</v>
      </c>
      <c r="G10332" s="136">
        <v>10261100000000</v>
      </c>
      <c r="H10332" s="136">
        <v>10351700000000</v>
      </c>
      <c r="I10332" s="136">
        <v>10582000000000</v>
      </c>
      <c r="J10332" s="136">
        <v>10777800000000</v>
      </c>
      <c r="K10332" s="136">
        <v>10902200000000</v>
      </c>
      <c r="L10332" s="136">
        <v>10988300000000</v>
      </c>
      <c r="M10332" s="136">
        <v>11090200000000</v>
      </c>
      <c r="N10332" s="136">
        <v>11205600000000</v>
      </c>
      <c r="O10332" s="136">
        <v>11350800000000</v>
      </c>
      <c r="P10332" s="136">
        <v>11490800000000</v>
      </c>
      <c r="Q10332" s="136">
        <v>11602600000000</v>
      </c>
      <c r="R10332" s="136">
        <v>11717300000000</v>
      </c>
      <c r="S10332" s="136">
        <v>11853300000000</v>
      </c>
      <c r="T10332" s="136">
        <v>11986900000000</v>
      </c>
      <c r="U10332" s="136">
        <v>12071000000000</v>
      </c>
      <c r="V10332" s="136">
        <v>12168100000000</v>
      </c>
      <c r="W10332" s="136">
        <v>12260700000000</v>
      </c>
      <c r="X10332" s="136">
        <v>12313500000000</v>
      </c>
      <c r="Y10332" s="136">
        <v>12334400000000</v>
      </c>
      <c r="Z10332" s="136">
        <v>12384200000000</v>
      </c>
      <c r="AA10332" s="136">
        <v>12481400000000</v>
      </c>
      <c r="AB10332" s="136">
        <v>12565300000000</v>
      </c>
      <c r="AC10332" s="136">
        <v>12615900000000</v>
      </c>
      <c r="AD10332" s="136">
        <v>12689800000000</v>
      </c>
      <c r="AE10332" s="136">
        <v>12753600000000</v>
      </c>
      <c r="AF10332" s="136">
        <v>12822200000000</v>
      </c>
      <c r="AG10332" s="136">
        <v>12894600000000</v>
      </c>
      <c r="AH10332" s="136">
        <v>13019300000000</v>
      </c>
      <c r="AI10332" s="136">
        <v>13131200000000</v>
      </c>
      <c r="AL10332" t="s">
        <v>37</v>
      </c>
    </row>
    <row r="10333" spans="2:38" x14ac:dyDescent="0.25">
      <c r="B10333" t="s">
        <v>2949</v>
      </c>
      <c r="C10333" t="s">
        <v>3987</v>
      </c>
      <c r="D10333" t="s">
        <v>3</v>
      </c>
      <c r="E10333">
        <v>0</v>
      </c>
      <c r="AL10333" t="s">
        <v>37</v>
      </c>
    </row>
    <row r="10334" spans="2:38" x14ac:dyDescent="0.25">
      <c r="B10334" t="s">
        <v>2949</v>
      </c>
      <c r="C10334" t="s">
        <v>3986</v>
      </c>
      <c r="D10334" t="s">
        <v>3</v>
      </c>
      <c r="E10334">
        <v>25</v>
      </c>
      <c r="F10334">
        <v>25.0016</v>
      </c>
      <c r="G10334">
        <v>25.0029</v>
      </c>
      <c r="H10334">
        <v>25.0044</v>
      </c>
      <c r="I10334">
        <v>25.005800000000001</v>
      </c>
      <c r="J10334">
        <v>25.007100000000001</v>
      </c>
      <c r="K10334">
        <v>25.008500000000002</v>
      </c>
      <c r="L10334">
        <v>25.010100000000001</v>
      </c>
      <c r="M10334">
        <v>25.0151</v>
      </c>
      <c r="N10334">
        <v>25.027699999999999</v>
      </c>
      <c r="O10334">
        <v>25.0412</v>
      </c>
      <c r="P10334">
        <v>25.055800000000001</v>
      </c>
      <c r="Q10334">
        <v>25.0717</v>
      </c>
      <c r="R10334">
        <v>25.088100000000001</v>
      </c>
      <c r="S10334">
        <v>25.105499999999999</v>
      </c>
      <c r="T10334">
        <v>25.123799999999999</v>
      </c>
      <c r="U10334">
        <v>25.140699999999999</v>
      </c>
      <c r="V10334">
        <v>25.141400000000001</v>
      </c>
      <c r="W10334">
        <v>25.1418</v>
      </c>
      <c r="X10334">
        <v>25.1418</v>
      </c>
      <c r="Y10334">
        <v>25.1419</v>
      </c>
      <c r="Z10334">
        <v>25.141999999999999</v>
      </c>
      <c r="AA10334">
        <v>25.141999999999999</v>
      </c>
      <c r="AB10334">
        <v>25.141500000000001</v>
      </c>
      <c r="AC10334">
        <v>25.1403</v>
      </c>
      <c r="AD10334">
        <v>25.139600000000002</v>
      </c>
      <c r="AE10334">
        <v>25.138500000000001</v>
      </c>
      <c r="AF10334">
        <v>25.1373</v>
      </c>
      <c r="AG10334">
        <v>25.136299999999999</v>
      </c>
      <c r="AH10334">
        <v>25.1343</v>
      </c>
      <c r="AI10334">
        <v>25.132200000000001</v>
      </c>
      <c r="AL10334" t="s">
        <v>37</v>
      </c>
    </row>
    <row r="10335" spans="2:38" x14ac:dyDescent="0.25">
      <c r="B10335" t="s">
        <v>2949</v>
      </c>
      <c r="C10335" t="s">
        <v>3985</v>
      </c>
      <c r="D10335" t="s">
        <v>3</v>
      </c>
      <c r="E10335" s="136">
        <v>321133000</v>
      </c>
      <c r="F10335" s="136">
        <v>282026000</v>
      </c>
      <c r="G10335" s="136">
        <v>232620000</v>
      </c>
      <c r="H10335" s="136">
        <v>208955000</v>
      </c>
      <c r="I10335" s="136">
        <v>185046000</v>
      </c>
      <c r="J10335" s="136">
        <v>160528000</v>
      </c>
      <c r="K10335" s="136">
        <v>138809000</v>
      </c>
      <c r="L10335" s="136">
        <v>116438000</v>
      </c>
      <c r="M10335" s="136">
        <v>105215000</v>
      </c>
      <c r="N10335" s="136">
        <v>93320400</v>
      </c>
      <c r="O10335" s="136">
        <v>178278000</v>
      </c>
      <c r="P10335" s="136">
        <v>273871000</v>
      </c>
      <c r="Q10335" s="136">
        <v>411285000</v>
      </c>
      <c r="R10335" s="136">
        <v>665993000</v>
      </c>
      <c r="S10335" s="136">
        <v>1036690000</v>
      </c>
      <c r="T10335" s="136">
        <v>1545530000</v>
      </c>
      <c r="U10335" s="136">
        <v>2162060000</v>
      </c>
      <c r="V10335" s="136">
        <v>2923150000</v>
      </c>
      <c r="W10335" s="136">
        <v>3825010000</v>
      </c>
      <c r="X10335" s="136">
        <v>4839740000</v>
      </c>
      <c r="Y10335" s="136">
        <v>6003340000</v>
      </c>
      <c r="Z10335" s="136">
        <v>7372460000</v>
      </c>
      <c r="AA10335" s="136">
        <v>8885270000</v>
      </c>
      <c r="AB10335" s="136">
        <v>10492700000</v>
      </c>
      <c r="AC10335" s="136">
        <v>12219200000</v>
      </c>
      <c r="AD10335" s="136">
        <v>14033300000</v>
      </c>
      <c r="AE10335" s="136">
        <v>16030800000</v>
      </c>
      <c r="AF10335" s="136">
        <v>18138300000</v>
      </c>
      <c r="AG10335" s="136">
        <v>20286000000</v>
      </c>
      <c r="AH10335" s="136">
        <v>22537500000</v>
      </c>
      <c r="AI10335" s="136">
        <v>24833100000</v>
      </c>
      <c r="AL10335" t="s">
        <v>37</v>
      </c>
    </row>
    <row r="10336" spans="2:38" x14ac:dyDescent="0.25">
      <c r="B10336" t="s">
        <v>2949</v>
      </c>
      <c r="C10336" t="s">
        <v>3984</v>
      </c>
      <c r="D10336" t="s">
        <v>3</v>
      </c>
      <c r="E10336">
        <v>3.5281400000000001</v>
      </c>
      <c r="F10336">
        <v>3.5283600000000002</v>
      </c>
      <c r="G10336">
        <v>3.5285500000000001</v>
      </c>
      <c r="H10336">
        <v>3.5287500000000001</v>
      </c>
      <c r="I10336">
        <v>3.52895</v>
      </c>
      <c r="J10336">
        <v>3.5291399999999999</v>
      </c>
      <c r="K10336">
        <v>3.5293399999999999</v>
      </c>
      <c r="L10336">
        <v>3.52956</v>
      </c>
      <c r="M10336">
        <v>3.5302600000000002</v>
      </c>
      <c r="N10336">
        <v>3.5320399999999998</v>
      </c>
      <c r="O10336">
        <v>3.5339499999999999</v>
      </c>
      <c r="P10336">
        <v>3.5360100000000001</v>
      </c>
      <c r="Q10336">
        <v>3.5382600000000002</v>
      </c>
      <c r="R10336">
        <v>3.5405700000000002</v>
      </c>
      <c r="S10336">
        <v>3.5430299999999999</v>
      </c>
      <c r="T10336">
        <v>3.5455999999999999</v>
      </c>
      <c r="U10336">
        <v>3.548</v>
      </c>
      <c r="V10336">
        <v>3.5480999999999998</v>
      </c>
      <c r="W10336">
        <v>3.5481500000000001</v>
      </c>
      <c r="X10336">
        <v>3.5481500000000001</v>
      </c>
      <c r="Y10336">
        <v>3.5481600000000002</v>
      </c>
      <c r="Z10336">
        <v>3.5481799999999999</v>
      </c>
      <c r="AA10336">
        <v>3.5481799999999999</v>
      </c>
      <c r="AB10336">
        <v>3.5480999999999998</v>
      </c>
      <c r="AC10336">
        <v>3.54793</v>
      </c>
      <c r="AD10336">
        <v>3.5478399999999999</v>
      </c>
      <c r="AE10336">
        <v>3.5476800000000002</v>
      </c>
      <c r="AF10336">
        <v>3.54752</v>
      </c>
      <c r="AG10336">
        <v>3.5473699999999999</v>
      </c>
      <c r="AH10336">
        <v>3.5470899999999999</v>
      </c>
      <c r="AI10336">
        <v>3.5468000000000002</v>
      </c>
      <c r="AL10336" t="s">
        <v>37</v>
      </c>
    </row>
    <row r="10337" spans="2:38" x14ac:dyDescent="0.25">
      <c r="B10337" t="s">
        <v>2949</v>
      </c>
      <c r="C10337" t="s">
        <v>3983</v>
      </c>
      <c r="D10337" t="s">
        <v>3</v>
      </c>
      <c r="E10337" s="136">
        <v>5785070000</v>
      </c>
      <c r="F10337" s="136">
        <v>5110060000</v>
      </c>
      <c r="G10337" s="136">
        <v>4239320000</v>
      </c>
      <c r="H10337" s="136">
        <v>3830150000</v>
      </c>
      <c r="I10337" s="136">
        <v>3411570000</v>
      </c>
      <c r="J10337" s="136">
        <v>2976730000</v>
      </c>
      <c r="K10337" s="136">
        <v>2588930000</v>
      </c>
      <c r="L10337" s="136">
        <v>2184290000</v>
      </c>
      <c r="M10337" s="136">
        <v>1985200000</v>
      </c>
      <c r="N10337" s="136">
        <v>1771000000</v>
      </c>
      <c r="O10337" s="136">
        <v>3402930000</v>
      </c>
      <c r="P10337" s="136">
        <v>5245890000</v>
      </c>
      <c r="Q10337" s="136">
        <v>7905600000</v>
      </c>
      <c r="R10337" s="136">
        <v>12846400000</v>
      </c>
      <c r="S10337" s="136">
        <v>20066800000</v>
      </c>
      <c r="T10337" s="136">
        <v>30021200000</v>
      </c>
      <c r="U10337" s="136">
        <v>42144000000</v>
      </c>
      <c r="V10337" s="136">
        <v>57179200000</v>
      </c>
      <c r="W10337" s="136">
        <v>75082600000</v>
      </c>
      <c r="X10337" s="136">
        <v>95334000000</v>
      </c>
      <c r="Y10337" s="136">
        <v>118669000000</v>
      </c>
      <c r="Z10337" s="136">
        <v>146244000000</v>
      </c>
      <c r="AA10337" s="136">
        <v>176870000000</v>
      </c>
      <c r="AB10337" s="136">
        <v>209600000000</v>
      </c>
      <c r="AC10337" s="136">
        <v>244942000000</v>
      </c>
      <c r="AD10337" s="136">
        <v>282293000000</v>
      </c>
      <c r="AE10337" s="136">
        <v>323605000000</v>
      </c>
      <c r="AF10337" s="136">
        <v>367431000000</v>
      </c>
      <c r="AG10337" s="136">
        <v>412378000000</v>
      </c>
      <c r="AH10337" s="136">
        <v>459751000000</v>
      </c>
      <c r="AI10337" s="136">
        <v>508355000000</v>
      </c>
      <c r="AL10337" t="s">
        <v>37</v>
      </c>
    </row>
    <row r="10338" spans="2:38" x14ac:dyDescent="0.25">
      <c r="B10338" t="s">
        <v>2949</v>
      </c>
      <c r="C10338" t="s">
        <v>3982</v>
      </c>
      <c r="D10338" t="s">
        <v>3</v>
      </c>
      <c r="E10338">
        <v>0</v>
      </c>
      <c r="AL10338" t="s">
        <v>37</v>
      </c>
    </row>
    <row r="10339" spans="2:38" x14ac:dyDescent="0.25">
      <c r="B10339" t="s">
        <v>2949</v>
      </c>
      <c r="C10339" t="s">
        <v>3981</v>
      </c>
      <c r="D10339" t="s">
        <v>3</v>
      </c>
      <c r="E10339">
        <v>0</v>
      </c>
      <c r="AL10339" t="s">
        <v>37</v>
      </c>
    </row>
    <row r="10340" spans="2:38" x14ac:dyDescent="0.25">
      <c r="B10340" t="s">
        <v>2949</v>
      </c>
      <c r="C10340" t="s">
        <v>3980</v>
      </c>
      <c r="D10340" t="s">
        <v>3</v>
      </c>
      <c r="E10340">
        <v>0</v>
      </c>
      <c r="AL10340" t="s">
        <v>37</v>
      </c>
    </row>
    <row r="10341" spans="2:38" x14ac:dyDescent="0.25">
      <c r="B10341" t="s">
        <v>2949</v>
      </c>
      <c r="C10341" t="s">
        <v>3979</v>
      </c>
      <c r="D10341" t="s">
        <v>3</v>
      </c>
      <c r="E10341">
        <v>0</v>
      </c>
      <c r="AL10341" t="s">
        <v>37</v>
      </c>
    </row>
    <row r="10342" spans="2:38" x14ac:dyDescent="0.25">
      <c r="B10342" t="s">
        <v>2949</v>
      </c>
      <c r="C10342" t="s">
        <v>3978</v>
      </c>
      <c r="D10342" t="s">
        <v>3</v>
      </c>
      <c r="E10342">
        <v>3.24979</v>
      </c>
      <c r="F10342">
        <v>3.25</v>
      </c>
      <c r="G10342">
        <v>3.2501699999999998</v>
      </c>
      <c r="H10342">
        <v>3.2503600000000001</v>
      </c>
      <c r="I10342">
        <v>3.2505500000000001</v>
      </c>
      <c r="J10342">
        <v>3.2507199999999998</v>
      </c>
      <c r="K10342">
        <v>3.2509000000000001</v>
      </c>
      <c r="L10342">
        <v>3.2511000000000001</v>
      </c>
      <c r="M10342">
        <v>3.2517499999999999</v>
      </c>
      <c r="N10342">
        <v>3.25339</v>
      </c>
      <c r="O10342">
        <v>3.25515</v>
      </c>
      <c r="P10342">
        <v>3.2570399999999999</v>
      </c>
      <c r="Q10342">
        <v>3.2591199999999998</v>
      </c>
      <c r="R10342">
        <v>3.26125</v>
      </c>
      <c r="S10342">
        <v>3.2635100000000001</v>
      </c>
      <c r="T10342">
        <v>3.2658800000000001</v>
      </c>
      <c r="U10342">
        <v>3.2680899999999999</v>
      </c>
      <c r="V10342">
        <v>3.2681800000000001</v>
      </c>
      <c r="W10342">
        <v>3.26823</v>
      </c>
      <c r="X10342">
        <v>3.26823</v>
      </c>
      <c r="Y10342">
        <v>3.26824</v>
      </c>
      <c r="Z10342">
        <v>3.2682500000000001</v>
      </c>
      <c r="AA10342">
        <v>3.2682500000000001</v>
      </c>
      <c r="AB10342">
        <v>3.2681800000000001</v>
      </c>
      <c r="AC10342">
        <v>3.26803</v>
      </c>
      <c r="AD10342">
        <v>3.2679399999999998</v>
      </c>
      <c r="AE10342">
        <v>3.2677999999999998</v>
      </c>
      <c r="AF10342">
        <v>3.2676500000000002</v>
      </c>
      <c r="AG10342">
        <v>3.2675100000000001</v>
      </c>
      <c r="AH10342">
        <v>3.2672599999999998</v>
      </c>
      <c r="AI10342">
        <v>3.2669800000000002</v>
      </c>
      <c r="AL10342" t="s">
        <v>37</v>
      </c>
    </row>
    <row r="10343" spans="2:38" x14ac:dyDescent="0.25">
      <c r="B10343" t="s">
        <v>2949</v>
      </c>
      <c r="C10343" t="s">
        <v>3977</v>
      </c>
      <c r="D10343" t="s">
        <v>3</v>
      </c>
      <c r="E10343">
        <v>0</v>
      </c>
      <c r="AL10343" t="s">
        <v>37</v>
      </c>
    </row>
    <row r="10344" spans="2:38" x14ac:dyDescent="0.25">
      <c r="B10344" t="s">
        <v>2949</v>
      </c>
      <c r="C10344" t="s">
        <v>3976</v>
      </c>
      <c r="D10344" t="s">
        <v>3</v>
      </c>
      <c r="E10344">
        <v>0.70252599999999998</v>
      </c>
      <c r="F10344">
        <v>0.70257099999999995</v>
      </c>
      <c r="G10344">
        <v>0.70260800000000001</v>
      </c>
      <c r="H10344">
        <v>0.70264899999999997</v>
      </c>
      <c r="I10344">
        <v>0.70268900000000001</v>
      </c>
      <c r="J10344">
        <v>0.70272699999999999</v>
      </c>
      <c r="K10344">
        <v>0.70276499999999997</v>
      </c>
      <c r="L10344">
        <v>0.70280900000000002</v>
      </c>
      <c r="M10344">
        <v>0.70294900000000005</v>
      </c>
      <c r="N10344">
        <v>0.70330400000000004</v>
      </c>
      <c r="O10344">
        <v>0.70368299999999995</v>
      </c>
      <c r="P10344">
        <v>0.704094</v>
      </c>
      <c r="Q10344">
        <v>0.70454099999999997</v>
      </c>
      <c r="R10344">
        <v>0.70500200000000002</v>
      </c>
      <c r="S10344">
        <v>0.70549099999999998</v>
      </c>
      <c r="T10344">
        <v>0.70600399999999996</v>
      </c>
      <c r="U10344">
        <v>0.70648100000000003</v>
      </c>
      <c r="V10344">
        <v>0.70650100000000005</v>
      </c>
      <c r="W10344">
        <v>0.70651200000000003</v>
      </c>
      <c r="X10344">
        <v>0.70651200000000003</v>
      </c>
      <c r="Y10344">
        <v>0.70651399999999998</v>
      </c>
      <c r="Z10344">
        <v>0.70651600000000003</v>
      </c>
      <c r="AA10344">
        <v>0.70651699999999995</v>
      </c>
      <c r="AB10344">
        <v>0.70650100000000005</v>
      </c>
      <c r="AC10344">
        <v>0.70646799999999998</v>
      </c>
      <c r="AD10344">
        <v>0.70644899999999999</v>
      </c>
      <c r="AE10344">
        <v>0.70641799999999999</v>
      </c>
      <c r="AF10344">
        <v>0.70638500000000004</v>
      </c>
      <c r="AG10344">
        <v>0.70635599999999998</v>
      </c>
      <c r="AH10344">
        <v>0.70630099999999996</v>
      </c>
      <c r="AI10344">
        <v>0.70624200000000004</v>
      </c>
      <c r="AL10344" t="s">
        <v>37</v>
      </c>
    </row>
    <row r="10345" spans="2:38" x14ac:dyDescent="0.25">
      <c r="B10345" t="s">
        <v>2949</v>
      </c>
      <c r="C10345" t="s">
        <v>3975</v>
      </c>
      <c r="D10345" t="s">
        <v>3</v>
      </c>
      <c r="E10345">
        <v>0</v>
      </c>
      <c r="AL10345" t="s">
        <v>37</v>
      </c>
    </row>
    <row r="10346" spans="2:38" x14ac:dyDescent="0.25">
      <c r="B10346" t="s">
        <v>2949</v>
      </c>
      <c r="C10346" t="s">
        <v>3974</v>
      </c>
      <c r="D10346" t="s">
        <v>3</v>
      </c>
      <c r="E10346">
        <v>0</v>
      </c>
      <c r="AL10346" t="s">
        <v>37</v>
      </c>
    </row>
    <row r="10347" spans="2:38" x14ac:dyDescent="0.25">
      <c r="B10347" t="s">
        <v>2949</v>
      </c>
      <c r="C10347" t="s">
        <v>3973</v>
      </c>
      <c r="D10347" t="s">
        <v>3</v>
      </c>
      <c r="E10347">
        <v>0</v>
      </c>
      <c r="AL10347" t="s">
        <v>37</v>
      </c>
    </row>
    <row r="10348" spans="2:38" x14ac:dyDescent="0.25">
      <c r="B10348" t="s">
        <v>2949</v>
      </c>
      <c r="C10348" t="s">
        <v>3972</v>
      </c>
      <c r="D10348" t="s">
        <v>3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  <c r="AH10348">
        <v>0</v>
      </c>
      <c r="AI10348">
        <v>0</v>
      </c>
      <c r="AL10348" t="s">
        <v>37</v>
      </c>
    </row>
    <row r="10349" spans="2:38" x14ac:dyDescent="0.25">
      <c r="B10349" t="s">
        <v>2949</v>
      </c>
      <c r="C10349" t="s">
        <v>3971</v>
      </c>
      <c r="D10349" t="s">
        <v>3</v>
      </c>
      <c r="E10349">
        <v>0</v>
      </c>
      <c r="AL10349" t="s">
        <v>37</v>
      </c>
    </row>
    <row r="10350" spans="2:38" x14ac:dyDescent="0.25">
      <c r="B10350" t="s">
        <v>2949</v>
      </c>
      <c r="C10350" t="s">
        <v>3970</v>
      </c>
      <c r="D10350" t="s">
        <v>3</v>
      </c>
      <c r="E10350">
        <v>0</v>
      </c>
      <c r="AL10350" t="s">
        <v>37</v>
      </c>
    </row>
    <row r="10351" spans="2:38" x14ac:dyDescent="0.25">
      <c r="B10351" t="s">
        <v>2949</v>
      </c>
      <c r="C10351" t="s">
        <v>3969</v>
      </c>
      <c r="D10351" t="s">
        <v>3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L10351" t="s">
        <v>37</v>
      </c>
    </row>
    <row r="10352" spans="2:38" x14ac:dyDescent="0.25">
      <c r="B10352" t="s">
        <v>2949</v>
      </c>
      <c r="C10352" t="s">
        <v>3968</v>
      </c>
      <c r="D10352" t="s">
        <v>3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L10352" t="s">
        <v>37</v>
      </c>
    </row>
    <row r="10353" spans="2:38" x14ac:dyDescent="0.25">
      <c r="B10353" t="s">
        <v>2949</v>
      </c>
      <c r="C10353" t="s">
        <v>3967</v>
      </c>
      <c r="D10353" t="s">
        <v>3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L10353" t="s">
        <v>37</v>
      </c>
    </row>
    <row r="10354" spans="2:38" x14ac:dyDescent="0.25">
      <c r="B10354" t="s">
        <v>2949</v>
      </c>
      <c r="C10354" t="s">
        <v>3966</v>
      </c>
      <c r="D10354" t="s">
        <v>3</v>
      </c>
      <c r="E10354">
        <v>0</v>
      </c>
      <c r="AL10354" t="s">
        <v>37</v>
      </c>
    </row>
    <row r="10355" spans="2:38" x14ac:dyDescent="0.25">
      <c r="B10355" t="s">
        <v>2949</v>
      </c>
      <c r="C10355" t="s">
        <v>3965</v>
      </c>
      <c r="D10355" t="s">
        <v>3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  <c r="AH10355">
        <v>0</v>
      </c>
      <c r="AI10355">
        <v>0</v>
      </c>
      <c r="AL10355" t="s">
        <v>37</v>
      </c>
    </row>
    <row r="10356" spans="2:38" x14ac:dyDescent="0.25">
      <c r="B10356" t="s">
        <v>2949</v>
      </c>
      <c r="C10356" t="s">
        <v>3964</v>
      </c>
      <c r="D10356" t="s">
        <v>3</v>
      </c>
      <c r="E10356">
        <v>0</v>
      </c>
      <c r="AL10356" t="s">
        <v>37</v>
      </c>
    </row>
    <row r="10357" spans="2:38" x14ac:dyDescent="0.25">
      <c r="B10357" t="s">
        <v>2949</v>
      </c>
      <c r="C10357" t="s">
        <v>3963</v>
      </c>
      <c r="D10357" t="s">
        <v>3</v>
      </c>
      <c r="E10357">
        <v>0</v>
      </c>
      <c r="AL10357" t="s">
        <v>37</v>
      </c>
    </row>
    <row r="10358" spans="2:38" x14ac:dyDescent="0.25">
      <c r="B10358" t="s">
        <v>2949</v>
      </c>
      <c r="C10358" t="s">
        <v>3962</v>
      </c>
      <c r="D10358" t="s">
        <v>3</v>
      </c>
      <c r="E10358">
        <v>0</v>
      </c>
      <c r="AL10358" t="s">
        <v>37</v>
      </c>
    </row>
    <row r="10359" spans="2:38" x14ac:dyDescent="0.25">
      <c r="B10359" t="s">
        <v>2949</v>
      </c>
      <c r="C10359" t="s">
        <v>3961</v>
      </c>
      <c r="D10359" t="s">
        <v>3</v>
      </c>
      <c r="E10359">
        <v>0</v>
      </c>
      <c r="AL10359" t="s">
        <v>37</v>
      </c>
    </row>
    <row r="10360" spans="2:38" x14ac:dyDescent="0.25">
      <c r="B10360" t="s">
        <v>2949</v>
      </c>
      <c r="C10360" t="s">
        <v>3960</v>
      </c>
      <c r="D10360" t="s">
        <v>3</v>
      </c>
      <c r="E10360">
        <v>0</v>
      </c>
      <c r="AL10360" t="s">
        <v>37</v>
      </c>
    </row>
    <row r="10361" spans="2:38" x14ac:dyDescent="0.25">
      <c r="B10361" t="s">
        <v>2949</v>
      </c>
      <c r="C10361" t="s">
        <v>3959</v>
      </c>
      <c r="D10361" t="s">
        <v>3</v>
      </c>
      <c r="E10361">
        <v>0</v>
      </c>
      <c r="AL10361" t="s">
        <v>37</v>
      </c>
    </row>
    <row r="10362" spans="2:38" x14ac:dyDescent="0.25">
      <c r="B10362" t="s">
        <v>2949</v>
      </c>
      <c r="C10362" t="s">
        <v>3958</v>
      </c>
      <c r="D10362" t="s">
        <v>3</v>
      </c>
      <c r="E10362">
        <v>0</v>
      </c>
      <c r="AL10362" t="s">
        <v>37</v>
      </c>
    </row>
    <row r="10363" spans="2:38" x14ac:dyDescent="0.25">
      <c r="B10363" t="s">
        <v>2949</v>
      </c>
      <c r="C10363" t="s">
        <v>3957</v>
      </c>
      <c r="D10363" t="s">
        <v>3</v>
      </c>
      <c r="E10363">
        <v>0</v>
      </c>
      <c r="AL10363" t="s">
        <v>37</v>
      </c>
    </row>
    <row r="10364" spans="2:38" x14ac:dyDescent="0.25">
      <c r="B10364" t="s">
        <v>2949</v>
      </c>
      <c r="C10364" t="s">
        <v>3956</v>
      </c>
      <c r="D10364" t="s">
        <v>3</v>
      </c>
      <c r="E10364">
        <v>0</v>
      </c>
      <c r="AL10364" t="s">
        <v>37</v>
      </c>
    </row>
    <row r="10365" spans="2:38" x14ac:dyDescent="0.25">
      <c r="B10365" t="s">
        <v>2949</v>
      </c>
      <c r="C10365" t="s">
        <v>3955</v>
      </c>
      <c r="D10365" t="s">
        <v>3</v>
      </c>
      <c r="E10365">
        <v>0</v>
      </c>
      <c r="AL10365" t="s">
        <v>37</v>
      </c>
    </row>
    <row r="10366" spans="2:38" x14ac:dyDescent="0.25">
      <c r="B10366" t="s">
        <v>2949</v>
      </c>
      <c r="C10366" t="s">
        <v>3954</v>
      </c>
      <c r="D10366" t="s">
        <v>3</v>
      </c>
      <c r="E10366">
        <v>0</v>
      </c>
      <c r="AL10366" t="s">
        <v>37</v>
      </c>
    </row>
    <row r="10367" spans="2:38" x14ac:dyDescent="0.25">
      <c r="B10367" t="s">
        <v>2949</v>
      </c>
      <c r="C10367" t="s">
        <v>3953</v>
      </c>
      <c r="D10367" t="s">
        <v>3</v>
      </c>
      <c r="E10367">
        <v>0</v>
      </c>
      <c r="AL10367" t="s">
        <v>37</v>
      </c>
    </row>
    <row r="10368" spans="2:38" x14ac:dyDescent="0.25">
      <c r="B10368" t="s">
        <v>2949</v>
      </c>
      <c r="C10368" t="s">
        <v>3952</v>
      </c>
      <c r="D10368" t="s">
        <v>3</v>
      </c>
      <c r="E10368">
        <v>0</v>
      </c>
      <c r="AL10368" t="s">
        <v>37</v>
      </c>
    </row>
    <row r="10369" spans="2:38" x14ac:dyDescent="0.25">
      <c r="B10369" t="s">
        <v>2949</v>
      </c>
      <c r="C10369" t="s">
        <v>3951</v>
      </c>
      <c r="D10369" t="s">
        <v>3</v>
      </c>
      <c r="E10369">
        <v>0</v>
      </c>
      <c r="AL10369" t="s">
        <v>37</v>
      </c>
    </row>
    <row r="10370" spans="2:38" x14ac:dyDescent="0.25">
      <c r="B10370" t="s">
        <v>2949</v>
      </c>
      <c r="C10370" t="s">
        <v>3950</v>
      </c>
      <c r="D10370" t="s">
        <v>3</v>
      </c>
      <c r="E10370">
        <v>0</v>
      </c>
      <c r="AL10370" t="s">
        <v>37</v>
      </c>
    </row>
    <row r="10371" spans="2:38" x14ac:dyDescent="0.25">
      <c r="B10371" t="s">
        <v>2949</v>
      </c>
      <c r="C10371" t="s">
        <v>3949</v>
      </c>
      <c r="D10371" t="s">
        <v>3</v>
      </c>
      <c r="E10371">
        <v>0</v>
      </c>
      <c r="AL10371" t="s">
        <v>37</v>
      </c>
    </row>
    <row r="10372" spans="2:38" x14ac:dyDescent="0.25">
      <c r="B10372" t="s">
        <v>2949</v>
      </c>
      <c r="C10372" t="s">
        <v>3948</v>
      </c>
      <c r="D10372" t="s">
        <v>3</v>
      </c>
      <c r="E10372">
        <v>0</v>
      </c>
      <c r="AL10372" t="s">
        <v>37</v>
      </c>
    </row>
    <row r="10373" spans="2:38" x14ac:dyDescent="0.25">
      <c r="B10373" t="s">
        <v>2949</v>
      </c>
      <c r="C10373" t="s">
        <v>3947</v>
      </c>
      <c r="D10373" t="s">
        <v>3</v>
      </c>
      <c r="E10373">
        <v>0</v>
      </c>
      <c r="AL10373" t="s">
        <v>37</v>
      </c>
    </row>
    <row r="10374" spans="2:38" x14ac:dyDescent="0.25">
      <c r="B10374" t="s">
        <v>2949</v>
      </c>
      <c r="C10374" t="s">
        <v>3946</v>
      </c>
      <c r="D10374" t="s">
        <v>3</v>
      </c>
      <c r="E10374">
        <v>0</v>
      </c>
      <c r="AL10374" t="s">
        <v>37</v>
      </c>
    </row>
    <row r="10375" spans="2:38" x14ac:dyDescent="0.25">
      <c r="B10375" t="s">
        <v>2949</v>
      </c>
      <c r="C10375" t="s">
        <v>3945</v>
      </c>
      <c r="D10375" t="s">
        <v>3</v>
      </c>
      <c r="E10375">
        <v>0</v>
      </c>
      <c r="AL10375" t="s">
        <v>37</v>
      </c>
    </row>
    <row r="10376" spans="2:38" x14ac:dyDescent="0.25">
      <c r="B10376" t="s">
        <v>2949</v>
      </c>
      <c r="C10376" t="s">
        <v>3944</v>
      </c>
      <c r="D10376" t="s">
        <v>3</v>
      </c>
      <c r="E10376">
        <v>0</v>
      </c>
      <c r="AL10376" t="s">
        <v>37</v>
      </c>
    </row>
    <row r="10377" spans="2:38" x14ac:dyDescent="0.25">
      <c r="B10377" t="s">
        <v>2949</v>
      </c>
      <c r="C10377" t="s">
        <v>3943</v>
      </c>
      <c r="D10377" t="s">
        <v>3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  <c r="AH10377">
        <v>0</v>
      </c>
      <c r="AI10377">
        <v>0</v>
      </c>
      <c r="AL10377" t="s">
        <v>37</v>
      </c>
    </row>
    <row r="10378" spans="2:38" x14ac:dyDescent="0.25">
      <c r="B10378" t="s">
        <v>2949</v>
      </c>
      <c r="C10378" t="s">
        <v>3942</v>
      </c>
      <c r="D10378" t="s">
        <v>3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  <c r="AH10378">
        <v>0</v>
      </c>
      <c r="AI10378">
        <v>0</v>
      </c>
      <c r="AL10378" t="s">
        <v>37</v>
      </c>
    </row>
    <row r="10379" spans="2:38" x14ac:dyDescent="0.25">
      <c r="B10379" t="s">
        <v>2949</v>
      </c>
      <c r="C10379" t="s">
        <v>3941</v>
      </c>
      <c r="D10379" t="s">
        <v>3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L10379" t="s">
        <v>37</v>
      </c>
    </row>
    <row r="10380" spans="2:38" x14ac:dyDescent="0.25">
      <c r="B10380" t="s">
        <v>2949</v>
      </c>
      <c r="C10380" t="s">
        <v>3940</v>
      </c>
      <c r="D10380" t="s">
        <v>3</v>
      </c>
      <c r="E10380">
        <v>0</v>
      </c>
      <c r="AL10380" t="s">
        <v>37</v>
      </c>
    </row>
    <row r="10381" spans="2:38" x14ac:dyDescent="0.25">
      <c r="B10381" t="s">
        <v>2949</v>
      </c>
      <c r="C10381" t="s">
        <v>3939</v>
      </c>
      <c r="D10381" t="s">
        <v>3</v>
      </c>
      <c r="E10381">
        <v>0</v>
      </c>
      <c r="AL10381" t="s">
        <v>37</v>
      </c>
    </row>
    <row r="10382" spans="2:38" x14ac:dyDescent="0.25">
      <c r="B10382" t="s">
        <v>2949</v>
      </c>
      <c r="C10382" t="s">
        <v>3938</v>
      </c>
      <c r="D10382" t="s">
        <v>3</v>
      </c>
      <c r="E10382">
        <v>0</v>
      </c>
      <c r="AL10382" t="s">
        <v>37</v>
      </c>
    </row>
    <row r="10383" spans="2:38" x14ac:dyDescent="0.25">
      <c r="B10383" t="s">
        <v>2949</v>
      </c>
      <c r="C10383" t="s">
        <v>3937</v>
      </c>
      <c r="D10383" t="s">
        <v>3</v>
      </c>
      <c r="E10383">
        <v>0</v>
      </c>
      <c r="AL10383" t="s">
        <v>37</v>
      </c>
    </row>
    <row r="10384" spans="2:38" x14ac:dyDescent="0.25">
      <c r="B10384" t="s">
        <v>2949</v>
      </c>
      <c r="C10384" t="s">
        <v>3936</v>
      </c>
      <c r="D10384" t="s">
        <v>3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  <c r="AH10384">
        <v>0</v>
      </c>
      <c r="AI10384">
        <v>0</v>
      </c>
      <c r="AL10384" t="s">
        <v>37</v>
      </c>
    </row>
    <row r="10385" spans="2:38" x14ac:dyDescent="0.25">
      <c r="B10385" t="s">
        <v>2949</v>
      </c>
      <c r="C10385" t="s">
        <v>3935</v>
      </c>
      <c r="D10385" t="s">
        <v>3</v>
      </c>
      <c r="E10385">
        <v>0</v>
      </c>
      <c r="AL10385" t="s">
        <v>37</v>
      </c>
    </row>
    <row r="10386" spans="2:38" x14ac:dyDescent="0.25">
      <c r="B10386" t="s">
        <v>2949</v>
      </c>
      <c r="C10386" t="s">
        <v>3934</v>
      </c>
      <c r="D10386" t="s">
        <v>3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L10386" t="s">
        <v>37</v>
      </c>
    </row>
    <row r="10387" spans="2:38" x14ac:dyDescent="0.25">
      <c r="B10387" t="s">
        <v>2949</v>
      </c>
      <c r="C10387" t="s">
        <v>3933</v>
      </c>
      <c r="D10387" t="s">
        <v>3</v>
      </c>
      <c r="E10387">
        <v>0</v>
      </c>
      <c r="AL10387" t="s">
        <v>37</v>
      </c>
    </row>
    <row r="10388" spans="2:38" x14ac:dyDescent="0.25">
      <c r="B10388" t="s">
        <v>2949</v>
      </c>
      <c r="C10388" t="s">
        <v>3932</v>
      </c>
      <c r="D10388" t="s">
        <v>3</v>
      </c>
      <c r="E10388">
        <v>0</v>
      </c>
      <c r="AL10388" t="s">
        <v>37</v>
      </c>
    </row>
    <row r="10389" spans="2:38" x14ac:dyDescent="0.25">
      <c r="B10389" t="s">
        <v>2949</v>
      </c>
      <c r="C10389" t="s">
        <v>3931</v>
      </c>
      <c r="D10389" t="s">
        <v>3</v>
      </c>
      <c r="E10389">
        <v>0</v>
      </c>
      <c r="AL10389" t="s">
        <v>37</v>
      </c>
    </row>
    <row r="10390" spans="2:38" x14ac:dyDescent="0.25">
      <c r="B10390" t="s">
        <v>2949</v>
      </c>
      <c r="C10390" t="s">
        <v>3930</v>
      </c>
      <c r="D10390" t="s">
        <v>3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L10390" t="s">
        <v>37</v>
      </c>
    </row>
    <row r="10391" spans="2:38" x14ac:dyDescent="0.25">
      <c r="B10391" t="s">
        <v>2949</v>
      </c>
      <c r="C10391" t="s">
        <v>3929</v>
      </c>
      <c r="D10391" t="s">
        <v>3</v>
      </c>
      <c r="E10391">
        <v>0</v>
      </c>
      <c r="AL10391" t="s">
        <v>37</v>
      </c>
    </row>
    <row r="10392" spans="2:38" x14ac:dyDescent="0.25">
      <c r="B10392" t="s">
        <v>2949</v>
      </c>
      <c r="C10392" t="s">
        <v>3928</v>
      </c>
      <c r="D10392" t="s">
        <v>3</v>
      </c>
      <c r="E10392">
        <v>0</v>
      </c>
      <c r="AL10392" t="s">
        <v>37</v>
      </c>
    </row>
    <row r="10393" spans="2:38" x14ac:dyDescent="0.25">
      <c r="B10393" t="s">
        <v>2949</v>
      </c>
      <c r="C10393" t="s">
        <v>3927</v>
      </c>
      <c r="D10393" t="s">
        <v>3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  <c r="AH10393">
        <v>0</v>
      </c>
      <c r="AI10393">
        <v>0</v>
      </c>
      <c r="AL10393" t="s">
        <v>37</v>
      </c>
    </row>
    <row r="10394" spans="2:38" x14ac:dyDescent="0.25">
      <c r="B10394" t="s">
        <v>2949</v>
      </c>
      <c r="C10394" t="s">
        <v>3926</v>
      </c>
      <c r="D10394" t="s">
        <v>3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  <c r="AH10394">
        <v>0</v>
      </c>
      <c r="AI10394">
        <v>0</v>
      </c>
      <c r="AL10394" t="s">
        <v>37</v>
      </c>
    </row>
    <row r="10395" spans="2:38" x14ac:dyDescent="0.25">
      <c r="B10395" t="s">
        <v>2949</v>
      </c>
      <c r="C10395" t="s">
        <v>3925</v>
      </c>
      <c r="D10395" t="s">
        <v>3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  <c r="AH10395">
        <v>0</v>
      </c>
      <c r="AI10395">
        <v>0</v>
      </c>
      <c r="AL10395" t="s">
        <v>37</v>
      </c>
    </row>
    <row r="10396" spans="2:38" x14ac:dyDescent="0.25">
      <c r="B10396" t="s">
        <v>2949</v>
      </c>
      <c r="C10396" t="s">
        <v>3924</v>
      </c>
      <c r="D10396" t="s">
        <v>3</v>
      </c>
      <c r="E10396">
        <v>0</v>
      </c>
      <c r="AL10396" t="s">
        <v>37</v>
      </c>
    </row>
    <row r="10397" spans="2:38" x14ac:dyDescent="0.25">
      <c r="B10397" t="s">
        <v>2949</v>
      </c>
      <c r="C10397" t="s">
        <v>3923</v>
      </c>
      <c r="D10397" t="s">
        <v>3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  <c r="AH10397">
        <v>0</v>
      </c>
      <c r="AI10397">
        <v>0</v>
      </c>
      <c r="AL10397" t="s">
        <v>37</v>
      </c>
    </row>
    <row r="10398" spans="2:38" x14ac:dyDescent="0.25">
      <c r="B10398" t="s">
        <v>2949</v>
      </c>
      <c r="C10398" t="s">
        <v>128</v>
      </c>
      <c r="D10398" t="s">
        <v>3</v>
      </c>
      <c r="E10398">
        <v>6.3355900000000007E-2</v>
      </c>
      <c r="F10398">
        <v>7.8811199999999998E-2</v>
      </c>
      <c r="G10398">
        <v>8.9826400000000001E-2</v>
      </c>
      <c r="H10398">
        <v>0.101066</v>
      </c>
      <c r="I10398">
        <v>0.112111</v>
      </c>
      <c r="J10398">
        <v>0.119755</v>
      </c>
      <c r="K10398">
        <v>0.12836700000000001</v>
      </c>
      <c r="L10398">
        <v>0.13566400000000001</v>
      </c>
      <c r="M10398">
        <v>0.14102999999999999</v>
      </c>
      <c r="N10398">
        <v>0.14802000000000001</v>
      </c>
      <c r="O10398">
        <v>0.15220900000000001</v>
      </c>
      <c r="P10398">
        <v>0.15879499999999999</v>
      </c>
      <c r="Q10398">
        <v>0.16322700000000001</v>
      </c>
      <c r="R10398">
        <v>0.169909</v>
      </c>
      <c r="S10398">
        <v>0.175763</v>
      </c>
      <c r="T10398">
        <v>0.178144</v>
      </c>
      <c r="U10398">
        <v>0.184692</v>
      </c>
      <c r="V10398">
        <v>0.19120999999999999</v>
      </c>
      <c r="W10398">
        <v>0.197072</v>
      </c>
      <c r="X10398">
        <v>0.20625399999999999</v>
      </c>
      <c r="Y10398">
        <v>0.21465600000000001</v>
      </c>
      <c r="Z10398">
        <v>0.221466</v>
      </c>
      <c r="AA10398">
        <v>0.229688</v>
      </c>
      <c r="AB10398">
        <v>0.23883299999999999</v>
      </c>
      <c r="AC10398">
        <v>0.24427299999999999</v>
      </c>
      <c r="AD10398">
        <v>0.253747</v>
      </c>
      <c r="AE10398">
        <v>0.26596999999999998</v>
      </c>
      <c r="AF10398">
        <v>0.27284399999999998</v>
      </c>
      <c r="AG10398">
        <v>0.283358</v>
      </c>
      <c r="AH10398">
        <v>0.29195900000000002</v>
      </c>
      <c r="AI10398">
        <v>0.29797400000000002</v>
      </c>
      <c r="AL10398" t="s">
        <v>37</v>
      </c>
    </row>
    <row r="10399" spans="2:38" x14ac:dyDescent="0.25">
      <c r="B10399" t="s">
        <v>2949</v>
      </c>
      <c r="C10399" t="s">
        <v>3922</v>
      </c>
      <c r="D10399" t="s">
        <v>3</v>
      </c>
      <c r="E10399">
        <v>314</v>
      </c>
      <c r="F10399">
        <v>314</v>
      </c>
      <c r="G10399">
        <v>314</v>
      </c>
      <c r="H10399">
        <v>314</v>
      </c>
      <c r="I10399">
        <v>314</v>
      </c>
      <c r="J10399">
        <v>314</v>
      </c>
      <c r="K10399">
        <v>314</v>
      </c>
      <c r="L10399">
        <v>314</v>
      </c>
      <c r="M10399">
        <v>314</v>
      </c>
      <c r="N10399">
        <v>314</v>
      </c>
      <c r="O10399">
        <v>314</v>
      </c>
      <c r="P10399">
        <v>314</v>
      </c>
      <c r="Q10399">
        <v>314</v>
      </c>
      <c r="R10399">
        <v>314</v>
      </c>
      <c r="S10399">
        <v>314</v>
      </c>
      <c r="T10399">
        <v>314</v>
      </c>
      <c r="U10399">
        <v>314</v>
      </c>
      <c r="V10399">
        <v>314</v>
      </c>
      <c r="W10399">
        <v>314</v>
      </c>
      <c r="X10399">
        <v>314</v>
      </c>
      <c r="Y10399">
        <v>314</v>
      </c>
      <c r="Z10399">
        <v>314</v>
      </c>
      <c r="AA10399">
        <v>314</v>
      </c>
      <c r="AB10399">
        <v>314</v>
      </c>
      <c r="AC10399">
        <v>314</v>
      </c>
      <c r="AD10399">
        <v>314</v>
      </c>
      <c r="AE10399">
        <v>314</v>
      </c>
      <c r="AF10399">
        <v>314</v>
      </c>
      <c r="AG10399">
        <v>314</v>
      </c>
      <c r="AH10399">
        <v>314</v>
      </c>
      <c r="AI10399">
        <v>314</v>
      </c>
      <c r="AL10399" t="s">
        <v>37</v>
      </c>
    </row>
    <row r="10400" spans="2:38" x14ac:dyDescent="0.25">
      <c r="B10400" t="s">
        <v>2949</v>
      </c>
      <c r="C10400" t="s">
        <v>3921</v>
      </c>
      <c r="D10400" t="s">
        <v>3</v>
      </c>
      <c r="E10400">
        <v>103</v>
      </c>
      <c r="F10400">
        <v>117</v>
      </c>
      <c r="G10400">
        <v>130</v>
      </c>
      <c r="H10400">
        <v>144</v>
      </c>
      <c r="I10400">
        <v>157</v>
      </c>
      <c r="J10400">
        <v>171</v>
      </c>
      <c r="K10400">
        <v>184</v>
      </c>
      <c r="L10400">
        <v>198</v>
      </c>
      <c r="M10400">
        <v>211</v>
      </c>
      <c r="N10400">
        <v>225</v>
      </c>
      <c r="O10400">
        <v>238</v>
      </c>
      <c r="P10400">
        <v>252</v>
      </c>
      <c r="Q10400">
        <v>265</v>
      </c>
      <c r="R10400">
        <v>279</v>
      </c>
      <c r="S10400">
        <v>292</v>
      </c>
      <c r="T10400">
        <v>306</v>
      </c>
      <c r="U10400">
        <v>339</v>
      </c>
      <c r="V10400">
        <v>373</v>
      </c>
      <c r="W10400">
        <v>406</v>
      </c>
      <c r="X10400">
        <v>440</v>
      </c>
      <c r="Y10400">
        <v>473</v>
      </c>
      <c r="Z10400">
        <v>507</v>
      </c>
      <c r="AA10400">
        <v>540</v>
      </c>
      <c r="AB10400">
        <v>574</v>
      </c>
      <c r="AC10400">
        <v>607</v>
      </c>
      <c r="AD10400">
        <v>641</v>
      </c>
      <c r="AE10400">
        <v>674</v>
      </c>
      <c r="AF10400">
        <v>708</v>
      </c>
      <c r="AG10400">
        <v>741</v>
      </c>
      <c r="AH10400">
        <v>774</v>
      </c>
      <c r="AI10400">
        <v>808</v>
      </c>
      <c r="AL10400" t="s">
        <v>37</v>
      </c>
    </row>
    <row r="10401" spans="2:38" x14ac:dyDescent="0.25">
      <c r="B10401" t="s">
        <v>2949</v>
      </c>
      <c r="C10401" t="s">
        <v>116</v>
      </c>
      <c r="D10401" t="s">
        <v>3</v>
      </c>
      <c r="E10401">
        <v>3.0008999999999998E-4</v>
      </c>
      <c r="F10401">
        <v>3.9095699999999999E-4</v>
      </c>
      <c r="G10401">
        <v>4.3859699999999999E-4</v>
      </c>
      <c r="H10401">
        <v>4.8697600000000002E-4</v>
      </c>
      <c r="I10401">
        <v>5.2457600000000001E-4</v>
      </c>
      <c r="J10401">
        <v>5.6204099999999999E-4</v>
      </c>
      <c r="K10401">
        <v>6.0056599999999997E-4</v>
      </c>
      <c r="L10401">
        <v>6.4052499999999997E-4</v>
      </c>
      <c r="M10401">
        <v>6.8173500000000004E-4</v>
      </c>
      <c r="N10401">
        <v>7.2443799999999999E-4</v>
      </c>
      <c r="O10401">
        <v>7.67758E-4</v>
      </c>
      <c r="P10401">
        <v>8.1388499999999998E-4</v>
      </c>
      <c r="Q10401">
        <v>8.6133599999999998E-4</v>
      </c>
      <c r="R10401">
        <v>9.13374E-4</v>
      </c>
      <c r="S10401">
        <v>9.6916199999999997E-4</v>
      </c>
      <c r="T10401">
        <v>1.02589E-3</v>
      </c>
      <c r="U10401">
        <v>1.08529E-3</v>
      </c>
      <c r="V10401">
        <v>1.1476699999999999E-3</v>
      </c>
      <c r="W10401">
        <v>1.2108900000000001E-3</v>
      </c>
      <c r="X10401">
        <v>1.2794200000000001E-3</v>
      </c>
      <c r="Y10401">
        <v>1.35126E-3</v>
      </c>
      <c r="Z10401">
        <v>1.42483E-3</v>
      </c>
      <c r="AA10401">
        <v>1.5045600000000001E-3</v>
      </c>
      <c r="AB10401">
        <v>1.58972E-3</v>
      </c>
      <c r="AC10401">
        <v>1.67475E-3</v>
      </c>
      <c r="AD10401">
        <v>1.7664E-3</v>
      </c>
      <c r="AE10401">
        <v>1.8624399999999999E-3</v>
      </c>
      <c r="AF10401">
        <v>1.9604700000000002E-3</v>
      </c>
      <c r="AG10401">
        <v>2.0662200000000001E-3</v>
      </c>
      <c r="AH10401">
        <v>2.17739E-3</v>
      </c>
      <c r="AI10401">
        <v>2.2903099999999998E-3</v>
      </c>
      <c r="AL10401" t="s">
        <v>37</v>
      </c>
    </row>
    <row r="10402" spans="2:38" x14ac:dyDescent="0.25">
      <c r="B10402" t="s">
        <v>2949</v>
      </c>
      <c r="C10402" t="s">
        <v>3920</v>
      </c>
      <c r="D10402" t="s">
        <v>3</v>
      </c>
      <c r="E10402" s="136">
        <v>-22051600</v>
      </c>
      <c r="F10402" s="136">
        <v>-10006400</v>
      </c>
      <c r="G10402" s="136">
        <v>-10006400</v>
      </c>
      <c r="H10402" s="136">
        <v>-10006400</v>
      </c>
      <c r="I10402" s="136">
        <v>-10006400</v>
      </c>
      <c r="J10402" s="136">
        <v>-10006400</v>
      </c>
      <c r="K10402" s="136">
        <v>-10006400</v>
      </c>
      <c r="L10402" s="136">
        <v>-10006400</v>
      </c>
      <c r="M10402" s="136">
        <v>-10006400</v>
      </c>
      <c r="N10402" s="136">
        <v>-10006400</v>
      </c>
      <c r="O10402" s="136">
        <v>-10006400</v>
      </c>
      <c r="P10402" s="136">
        <v>-10006400</v>
      </c>
      <c r="Q10402" s="136">
        <v>-10006400</v>
      </c>
      <c r="R10402" s="136">
        <v>-10006400</v>
      </c>
      <c r="S10402" s="136">
        <v>-10006400</v>
      </c>
      <c r="T10402" s="136">
        <v>-10006400</v>
      </c>
      <c r="U10402" s="136">
        <v>-10006400</v>
      </c>
      <c r="V10402" s="136">
        <v>-10006400</v>
      </c>
      <c r="W10402" s="136">
        <v>-10006400</v>
      </c>
      <c r="X10402" s="136">
        <v>-10006400</v>
      </c>
      <c r="Y10402" s="136">
        <v>-10006400</v>
      </c>
      <c r="Z10402" s="136">
        <v>-10006400</v>
      </c>
      <c r="AA10402" s="136">
        <v>-10006400</v>
      </c>
      <c r="AB10402" s="136">
        <v>-10006400</v>
      </c>
      <c r="AC10402" s="136">
        <v>-10006400</v>
      </c>
      <c r="AD10402" s="136">
        <v>-10006400</v>
      </c>
      <c r="AE10402" s="136">
        <v>-10006400</v>
      </c>
      <c r="AF10402" s="136">
        <v>-10006400</v>
      </c>
      <c r="AG10402" s="136">
        <v>-10006400</v>
      </c>
      <c r="AH10402" s="136">
        <v>-10006400</v>
      </c>
      <c r="AI10402" s="136">
        <v>-10006400</v>
      </c>
      <c r="AL10402" t="s">
        <v>37</v>
      </c>
    </row>
    <row r="10403" spans="2:38" x14ac:dyDescent="0.25">
      <c r="B10403" t="s">
        <v>2949</v>
      </c>
      <c r="C10403" t="s">
        <v>3919</v>
      </c>
      <c r="D10403" t="s">
        <v>3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L10403" t="s">
        <v>37</v>
      </c>
    </row>
    <row r="10404" spans="2:38" x14ac:dyDescent="0.25">
      <c r="B10404" t="s">
        <v>2949</v>
      </c>
      <c r="C10404" t="s">
        <v>3918</v>
      </c>
      <c r="D10404" t="s">
        <v>3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L10404" t="s">
        <v>37</v>
      </c>
    </row>
    <row r="10405" spans="2:38" x14ac:dyDescent="0.25">
      <c r="B10405" t="s">
        <v>2949</v>
      </c>
      <c r="C10405" t="s">
        <v>3917</v>
      </c>
      <c r="D10405" t="s">
        <v>3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L10405" t="s">
        <v>37</v>
      </c>
    </row>
    <row r="10406" spans="2:38" x14ac:dyDescent="0.25">
      <c r="B10406" t="s">
        <v>2949</v>
      </c>
      <c r="C10406" t="s">
        <v>3916</v>
      </c>
      <c r="D10406" t="s">
        <v>3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  <c r="AH10406">
        <v>0</v>
      </c>
      <c r="AI10406">
        <v>0</v>
      </c>
      <c r="AL10406" t="s">
        <v>37</v>
      </c>
    </row>
    <row r="10407" spans="2:38" x14ac:dyDescent="0.25">
      <c r="B10407" t="s">
        <v>2949</v>
      </c>
      <c r="C10407" t="s">
        <v>3915</v>
      </c>
      <c r="D10407" t="s">
        <v>3</v>
      </c>
      <c r="E10407">
        <v>266650</v>
      </c>
      <c r="F10407">
        <v>75609.5</v>
      </c>
      <c r="G10407">
        <v>68344.399999999994</v>
      </c>
      <c r="H10407">
        <v>67802</v>
      </c>
      <c r="I10407">
        <v>69517.899999999994</v>
      </c>
      <c r="J10407">
        <v>71224.2</v>
      </c>
      <c r="K10407">
        <v>61011.7</v>
      </c>
      <c r="L10407">
        <v>56765</v>
      </c>
      <c r="M10407">
        <v>52237.8</v>
      </c>
      <c r="N10407">
        <v>47790.5</v>
      </c>
      <c r="O10407">
        <v>43669.3</v>
      </c>
      <c r="P10407">
        <v>39714</v>
      </c>
      <c r="Q10407">
        <v>35838.1</v>
      </c>
      <c r="R10407">
        <v>32375.599999999999</v>
      </c>
      <c r="S10407">
        <v>29005.599999999999</v>
      </c>
      <c r="T10407">
        <v>26054.6</v>
      </c>
      <c r="U10407">
        <v>23513.599999999999</v>
      </c>
      <c r="V10407">
        <v>21571.1</v>
      </c>
      <c r="W10407">
        <v>20087.099999999999</v>
      </c>
      <c r="X10407">
        <v>19125.099999999999</v>
      </c>
      <c r="Y10407">
        <v>18655.3</v>
      </c>
      <c r="Z10407">
        <v>18855.8</v>
      </c>
      <c r="AA10407">
        <v>19813.599999999999</v>
      </c>
      <c r="AB10407">
        <v>21605.200000000001</v>
      </c>
      <c r="AC10407">
        <v>23408.400000000001</v>
      </c>
      <c r="AD10407">
        <v>27484.2</v>
      </c>
      <c r="AE10407">
        <v>33394</v>
      </c>
      <c r="AF10407">
        <v>42112.4</v>
      </c>
      <c r="AG10407">
        <v>56771.8</v>
      </c>
      <c r="AH10407">
        <v>74606.899999999994</v>
      </c>
      <c r="AI10407">
        <v>80944.100000000006</v>
      </c>
      <c r="AL10407" t="s">
        <v>37</v>
      </c>
    </row>
    <row r="10408" spans="2:38" x14ac:dyDescent="0.25">
      <c r="B10408" t="s">
        <v>2949</v>
      </c>
      <c r="C10408" t="s">
        <v>3914</v>
      </c>
      <c r="D10408" t="s">
        <v>3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1535.77</v>
      </c>
      <c r="AC10408">
        <v>4176.0200000000004</v>
      </c>
      <c r="AD10408">
        <v>8291.58</v>
      </c>
      <c r="AE10408">
        <v>14231.6</v>
      </c>
      <c r="AF10408">
        <v>23493.200000000001</v>
      </c>
      <c r="AG10408">
        <v>40063.9</v>
      </c>
      <c r="AH10408">
        <v>61691.7</v>
      </c>
      <c r="AI10408">
        <v>70400.600000000006</v>
      </c>
      <c r="AL10408" t="s">
        <v>37</v>
      </c>
    </row>
    <row r="10409" spans="2:38" x14ac:dyDescent="0.25">
      <c r="B10409" t="s">
        <v>2949</v>
      </c>
      <c r="C10409" t="s">
        <v>3913</v>
      </c>
      <c r="D10409" t="s">
        <v>3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  <c r="AH10409">
        <v>0</v>
      </c>
      <c r="AI10409">
        <v>0</v>
      </c>
      <c r="AL10409" t="s">
        <v>37</v>
      </c>
    </row>
    <row r="10410" spans="2:38" x14ac:dyDescent="0.25">
      <c r="B10410" t="s">
        <v>2949</v>
      </c>
      <c r="C10410" t="s">
        <v>3912</v>
      </c>
      <c r="D10410" t="s">
        <v>3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  <c r="AH10410">
        <v>0</v>
      </c>
      <c r="AI10410">
        <v>0</v>
      </c>
      <c r="AL10410" t="s">
        <v>37</v>
      </c>
    </row>
    <row r="10411" spans="2:38" x14ac:dyDescent="0.25">
      <c r="B10411" t="s">
        <v>2949</v>
      </c>
      <c r="C10411" t="s">
        <v>3911</v>
      </c>
      <c r="D10411" t="s">
        <v>3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  <c r="AH10411">
        <v>0</v>
      </c>
      <c r="AI10411">
        <v>0</v>
      </c>
      <c r="AL10411" t="s">
        <v>37</v>
      </c>
    </row>
    <row r="10412" spans="2:38" x14ac:dyDescent="0.25">
      <c r="B10412" t="s">
        <v>2949</v>
      </c>
      <c r="C10412" t="s">
        <v>3910</v>
      </c>
      <c r="D10412" t="s">
        <v>3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  <c r="AH10412">
        <v>0</v>
      </c>
      <c r="AI10412">
        <v>0</v>
      </c>
      <c r="AL10412" t="s">
        <v>37</v>
      </c>
    </row>
    <row r="10413" spans="2:38" x14ac:dyDescent="0.25">
      <c r="B10413" t="s">
        <v>2949</v>
      </c>
      <c r="C10413" t="s">
        <v>3909</v>
      </c>
      <c r="D10413" t="s">
        <v>3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  <c r="AH10413">
        <v>0</v>
      </c>
      <c r="AI10413">
        <v>0</v>
      </c>
      <c r="AL10413" t="s">
        <v>37</v>
      </c>
    </row>
    <row r="10414" spans="2:38" x14ac:dyDescent="0.25">
      <c r="B10414" t="s">
        <v>2949</v>
      </c>
      <c r="C10414" t="s">
        <v>3908</v>
      </c>
      <c r="D10414" t="s">
        <v>3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  <c r="AH10414">
        <v>0</v>
      </c>
      <c r="AI10414">
        <v>0</v>
      </c>
      <c r="AL10414" t="s">
        <v>37</v>
      </c>
    </row>
    <row r="10415" spans="2:38" x14ac:dyDescent="0.25">
      <c r="B10415" t="s">
        <v>2949</v>
      </c>
      <c r="C10415" t="s">
        <v>3907</v>
      </c>
      <c r="D10415" t="s">
        <v>3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0</v>
      </c>
      <c r="AI10415">
        <v>0</v>
      </c>
      <c r="AL10415" t="s">
        <v>37</v>
      </c>
    </row>
    <row r="10416" spans="2:38" x14ac:dyDescent="0.25">
      <c r="B10416" t="s">
        <v>2949</v>
      </c>
      <c r="C10416" t="s">
        <v>3906</v>
      </c>
      <c r="D10416" t="s">
        <v>3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  <c r="AH10416">
        <v>0</v>
      </c>
      <c r="AI10416">
        <v>0</v>
      </c>
      <c r="AL10416" t="s">
        <v>37</v>
      </c>
    </row>
    <row r="10417" spans="2:38" x14ac:dyDescent="0.25">
      <c r="B10417" t="s">
        <v>2949</v>
      </c>
      <c r="C10417" t="s">
        <v>3905</v>
      </c>
      <c r="D10417" t="s">
        <v>3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  <c r="AH10417">
        <v>0</v>
      </c>
      <c r="AI10417">
        <v>0</v>
      </c>
      <c r="AL10417" t="s">
        <v>37</v>
      </c>
    </row>
    <row r="10418" spans="2:38" x14ac:dyDescent="0.25">
      <c r="B10418" t="s">
        <v>2949</v>
      </c>
      <c r="C10418" t="s">
        <v>3904</v>
      </c>
      <c r="D10418" t="s">
        <v>3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  <c r="AH10418">
        <v>0</v>
      </c>
      <c r="AI10418">
        <v>0</v>
      </c>
      <c r="AL10418" t="s">
        <v>37</v>
      </c>
    </row>
    <row r="10419" spans="2:38" x14ac:dyDescent="0.25">
      <c r="B10419" t="s">
        <v>2949</v>
      </c>
      <c r="C10419" t="s">
        <v>3903</v>
      </c>
      <c r="D10419" t="s">
        <v>3</v>
      </c>
      <c r="E10419">
        <v>565267</v>
      </c>
      <c r="F10419">
        <v>565267</v>
      </c>
      <c r="G10419">
        <v>565267</v>
      </c>
      <c r="H10419">
        <v>565267</v>
      </c>
      <c r="I10419">
        <v>565267</v>
      </c>
      <c r="J10419">
        <v>565267</v>
      </c>
      <c r="K10419">
        <v>565267</v>
      </c>
      <c r="L10419">
        <v>565267</v>
      </c>
      <c r="M10419">
        <v>565267</v>
      </c>
      <c r="N10419">
        <v>565267</v>
      </c>
      <c r="O10419">
        <v>565267</v>
      </c>
      <c r="P10419">
        <v>565267</v>
      </c>
      <c r="Q10419">
        <v>565267</v>
      </c>
      <c r="R10419">
        <v>565267</v>
      </c>
      <c r="S10419">
        <v>565267</v>
      </c>
      <c r="T10419">
        <v>565267</v>
      </c>
      <c r="U10419">
        <v>565267</v>
      </c>
      <c r="V10419">
        <v>565267</v>
      </c>
      <c r="W10419">
        <v>565267</v>
      </c>
      <c r="X10419">
        <v>565267</v>
      </c>
      <c r="Y10419">
        <v>565267</v>
      </c>
      <c r="Z10419">
        <v>565267</v>
      </c>
      <c r="AA10419">
        <v>565267</v>
      </c>
      <c r="AB10419">
        <v>565267</v>
      </c>
      <c r="AC10419">
        <v>565267</v>
      </c>
      <c r="AD10419">
        <v>565267</v>
      </c>
      <c r="AE10419">
        <v>565267</v>
      </c>
      <c r="AF10419">
        <v>565267</v>
      </c>
      <c r="AG10419">
        <v>565267</v>
      </c>
      <c r="AH10419">
        <v>565267</v>
      </c>
      <c r="AI10419">
        <v>565267</v>
      </c>
      <c r="AL10419" t="s">
        <v>37</v>
      </c>
    </row>
    <row r="10420" spans="2:38" x14ac:dyDescent="0.25">
      <c r="B10420" t="s">
        <v>2949</v>
      </c>
      <c r="C10420" t="s">
        <v>3902</v>
      </c>
      <c r="D10420" t="s">
        <v>3</v>
      </c>
      <c r="E10420">
        <v>630523</v>
      </c>
      <c r="F10420">
        <v>630523</v>
      </c>
      <c r="G10420">
        <v>630523</v>
      </c>
      <c r="H10420">
        <v>630523</v>
      </c>
      <c r="I10420">
        <v>630523</v>
      </c>
      <c r="J10420">
        <v>630523</v>
      </c>
      <c r="K10420">
        <v>630523</v>
      </c>
      <c r="L10420">
        <v>630523</v>
      </c>
      <c r="M10420">
        <v>630523</v>
      </c>
      <c r="N10420">
        <v>630523</v>
      </c>
      <c r="O10420">
        <v>630523</v>
      </c>
      <c r="P10420">
        <v>630523</v>
      </c>
      <c r="Q10420">
        <v>630523</v>
      </c>
      <c r="R10420">
        <v>630523</v>
      </c>
      <c r="S10420">
        <v>630523</v>
      </c>
      <c r="T10420">
        <v>630523</v>
      </c>
      <c r="U10420">
        <v>630523</v>
      </c>
      <c r="V10420">
        <v>630523</v>
      </c>
      <c r="W10420">
        <v>630523</v>
      </c>
      <c r="X10420">
        <v>630523</v>
      </c>
      <c r="Y10420">
        <v>630523</v>
      </c>
      <c r="Z10420">
        <v>630523</v>
      </c>
      <c r="AA10420">
        <v>630523</v>
      </c>
      <c r="AB10420">
        <v>630523</v>
      </c>
      <c r="AC10420">
        <v>630523</v>
      </c>
      <c r="AD10420">
        <v>630523</v>
      </c>
      <c r="AE10420">
        <v>630523</v>
      </c>
      <c r="AF10420">
        <v>630523</v>
      </c>
      <c r="AG10420">
        <v>630523</v>
      </c>
      <c r="AH10420">
        <v>630523</v>
      </c>
      <c r="AI10420">
        <v>630523</v>
      </c>
      <c r="AL10420" t="s">
        <v>37</v>
      </c>
    </row>
    <row r="10421" spans="2:38" x14ac:dyDescent="0.25">
      <c r="B10421" t="s">
        <v>2949</v>
      </c>
      <c r="C10421" t="s">
        <v>3901</v>
      </c>
      <c r="D10421" t="s">
        <v>3</v>
      </c>
      <c r="E10421">
        <v>998183</v>
      </c>
      <c r="F10421">
        <v>998183</v>
      </c>
      <c r="G10421">
        <v>998183</v>
      </c>
      <c r="H10421">
        <v>998183</v>
      </c>
      <c r="I10421">
        <v>998183</v>
      </c>
      <c r="J10421">
        <v>998183</v>
      </c>
      <c r="K10421">
        <v>998183</v>
      </c>
      <c r="L10421">
        <v>998183</v>
      </c>
      <c r="M10421">
        <v>998183</v>
      </c>
      <c r="N10421">
        <v>998183</v>
      </c>
      <c r="O10421">
        <v>998183</v>
      </c>
      <c r="P10421">
        <v>998183</v>
      </c>
      <c r="Q10421">
        <v>998183</v>
      </c>
      <c r="R10421">
        <v>998183</v>
      </c>
      <c r="S10421">
        <v>998183</v>
      </c>
      <c r="T10421">
        <v>998183</v>
      </c>
      <c r="U10421">
        <v>998183</v>
      </c>
      <c r="V10421">
        <v>998183</v>
      </c>
      <c r="W10421">
        <v>998183</v>
      </c>
      <c r="X10421">
        <v>998183</v>
      </c>
      <c r="Y10421">
        <v>998183</v>
      </c>
      <c r="Z10421">
        <v>998183</v>
      </c>
      <c r="AA10421">
        <v>998183</v>
      </c>
      <c r="AB10421">
        <v>998183</v>
      </c>
      <c r="AC10421">
        <v>998183</v>
      </c>
      <c r="AD10421">
        <v>998183</v>
      </c>
      <c r="AE10421">
        <v>998183</v>
      </c>
      <c r="AF10421">
        <v>998183</v>
      </c>
      <c r="AG10421">
        <v>998183</v>
      </c>
      <c r="AH10421">
        <v>998183</v>
      </c>
      <c r="AI10421">
        <v>998183</v>
      </c>
      <c r="AL10421" t="s">
        <v>37</v>
      </c>
    </row>
    <row r="10422" spans="2:38" x14ac:dyDescent="0.25">
      <c r="B10422" t="s">
        <v>2949</v>
      </c>
      <c r="C10422" t="s">
        <v>3900</v>
      </c>
      <c r="D10422" t="s">
        <v>3</v>
      </c>
      <c r="E10422" s="136">
        <v>4177440</v>
      </c>
      <c r="F10422" s="136">
        <v>4177440</v>
      </c>
      <c r="G10422" s="136">
        <v>4177440</v>
      </c>
      <c r="H10422" s="136">
        <v>4177440</v>
      </c>
      <c r="I10422" s="136">
        <v>4177440</v>
      </c>
      <c r="J10422" s="136">
        <v>4177440</v>
      </c>
      <c r="K10422" s="136">
        <v>4177440</v>
      </c>
      <c r="L10422" s="136">
        <v>4177440</v>
      </c>
      <c r="M10422" s="136">
        <v>4177440</v>
      </c>
      <c r="N10422" s="136">
        <v>4177440</v>
      </c>
      <c r="O10422" s="136">
        <v>4177440</v>
      </c>
      <c r="P10422" s="136">
        <v>4177440</v>
      </c>
      <c r="Q10422" s="136">
        <v>4177440</v>
      </c>
      <c r="R10422" s="136">
        <v>4177440</v>
      </c>
      <c r="S10422" s="136">
        <v>4177440</v>
      </c>
      <c r="T10422" s="136">
        <v>4177440</v>
      </c>
      <c r="U10422" s="136">
        <v>4177440</v>
      </c>
      <c r="V10422" s="136">
        <v>4177440</v>
      </c>
      <c r="W10422" s="136">
        <v>4177440</v>
      </c>
      <c r="X10422" s="136">
        <v>4177440</v>
      </c>
      <c r="Y10422" s="136">
        <v>4177440</v>
      </c>
      <c r="Z10422" s="136">
        <v>4177440</v>
      </c>
      <c r="AA10422" s="136">
        <v>4177440</v>
      </c>
      <c r="AB10422" s="136">
        <v>4177440</v>
      </c>
      <c r="AC10422" s="136">
        <v>4177440</v>
      </c>
      <c r="AD10422" s="136">
        <v>4177440</v>
      </c>
      <c r="AE10422" s="136">
        <v>4177440</v>
      </c>
      <c r="AF10422" s="136">
        <v>4177440</v>
      </c>
      <c r="AG10422" s="136">
        <v>4177440</v>
      </c>
      <c r="AH10422" s="136">
        <v>4177440</v>
      </c>
      <c r="AI10422" s="136">
        <v>4177440</v>
      </c>
      <c r="AL10422" t="s">
        <v>37</v>
      </c>
    </row>
    <row r="10423" spans="2:38" x14ac:dyDescent="0.25">
      <c r="B10423" t="s">
        <v>2949</v>
      </c>
      <c r="C10423" t="s">
        <v>3899</v>
      </c>
      <c r="D10423" t="s">
        <v>3</v>
      </c>
      <c r="E10423">
        <v>320394</v>
      </c>
      <c r="F10423">
        <v>320394</v>
      </c>
      <c r="G10423">
        <v>320394</v>
      </c>
      <c r="H10423">
        <v>320394</v>
      </c>
      <c r="I10423">
        <v>320394</v>
      </c>
      <c r="J10423">
        <v>320394</v>
      </c>
      <c r="K10423">
        <v>320394</v>
      </c>
      <c r="L10423">
        <v>320394</v>
      </c>
      <c r="M10423">
        <v>320394</v>
      </c>
      <c r="N10423">
        <v>320394</v>
      </c>
      <c r="O10423">
        <v>320394</v>
      </c>
      <c r="P10423">
        <v>320394</v>
      </c>
      <c r="Q10423">
        <v>320394</v>
      </c>
      <c r="R10423">
        <v>320394</v>
      </c>
      <c r="S10423">
        <v>320394</v>
      </c>
      <c r="T10423">
        <v>320394</v>
      </c>
      <c r="U10423">
        <v>320394</v>
      </c>
      <c r="V10423">
        <v>320394</v>
      </c>
      <c r="W10423">
        <v>320394</v>
      </c>
      <c r="X10423">
        <v>320394</v>
      </c>
      <c r="Y10423">
        <v>320394</v>
      </c>
      <c r="Z10423">
        <v>320394</v>
      </c>
      <c r="AA10423">
        <v>320394</v>
      </c>
      <c r="AB10423">
        <v>320394</v>
      </c>
      <c r="AC10423">
        <v>320394</v>
      </c>
      <c r="AD10423">
        <v>320394</v>
      </c>
      <c r="AE10423">
        <v>320394</v>
      </c>
      <c r="AF10423">
        <v>320394</v>
      </c>
      <c r="AG10423">
        <v>320394</v>
      </c>
      <c r="AH10423">
        <v>320394</v>
      </c>
      <c r="AI10423">
        <v>320394</v>
      </c>
      <c r="AL10423" t="s">
        <v>37</v>
      </c>
    </row>
    <row r="10424" spans="2:38" x14ac:dyDescent="0.25">
      <c r="B10424" t="s">
        <v>2949</v>
      </c>
      <c r="C10424" t="s">
        <v>3898</v>
      </c>
      <c r="D10424" t="s">
        <v>3</v>
      </c>
      <c r="E10424">
        <v>34806</v>
      </c>
      <c r="F10424">
        <v>34806</v>
      </c>
      <c r="G10424">
        <v>34806</v>
      </c>
      <c r="H10424">
        <v>34806</v>
      </c>
      <c r="I10424">
        <v>34806</v>
      </c>
      <c r="J10424">
        <v>34806</v>
      </c>
      <c r="K10424">
        <v>34806</v>
      </c>
      <c r="L10424">
        <v>34806</v>
      </c>
      <c r="M10424">
        <v>34806</v>
      </c>
      <c r="N10424">
        <v>34806</v>
      </c>
      <c r="O10424">
        <v>34806</v>
      </c>
      <c r="P10424">
        <v>34806</v>
      </c>
      <c r="Q10424">
        <v>34806</v>
      </c>
      <c r="R10424">
        <v>34806</v>
      </c>
      <c r="S10424">
        <v>34806</v>
      </c>
      <c r="T10424">
        <v>34806</v>
      </c>
      <c r="U10424">
        <v>34806</v>
      </c>
      <c r="V10424">
        <v>34806</v>
      </c>
      <c r="W10424">
        <v>34806</v>
      </c>
      <c r="X10424">
        <v>34806</v>
      </c>
      <c r="Y10424">
        <v>34806</v>
      </c>
      <c r="Z10424">
        <v>34806</v>
      </c>
      <c r="AA10424">
        <v>34806</v>
      </c>
      <c r="AB10424">
        <v>34806</v>
      </c>
      <c r="AC10424">
        <v>34806</v>
      </c>
      <c r="AD10424">
        <v>34806</v>
      </c>
      <c r="AE10424">
        <v>34806</v>
      </c>
      <c r="AF10424">
        <v>34806</v>
      </c>
      <c r="AG10424">
        <v>34806</v>
      </c>
      <c r="AH10424">
        <v>34806</v>
      </c>
      <c r="AI10424">
        <v>34806</v>
      </c>
      <c r="AL10424" t="s">
        <v>37</v>
      </c>
    </row>
    <row r="10425" spans="2:38" x14ac:dyDescent="0.25">
      <c r="B10425" t="s">
        <v>2949</v>
      </c>
      <c r="C10425" t="s">
        <v>3897</v>
      </c>
      <c r="D10425" t="s">
        <v>3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  <c r="AH10425">
        <v>0</v>
      </c>
      <c r="AI10425">
        <v>0</v>
      </c>
      <c r="AL10425" t="s">
        <v>37</v>
      </c>
    </row>
    <row r="10426" spans="2:38" x14ac:dyDescent="0.25">
      <c r="B10426" t="s">
        <v>2949</v>
      </c>
      <c r="C10426" t="s">
        <v>3896</v>
      </c>
      <c r="D10426" t="s">
        <v>3</v>
      </c>
      <c r="E10426">
        <v>39374.1</v>
      </c>
      <c r="F10426">
        <v>39374.1</v>
      </c>
      <c r="G10426">
        <v>39374.1</v>
      </c>
      <c r="H10426">
        <v>39374.1</v>
      </c>
      <c r="I10426">
        <v>39374.1</v>
      </c>
      <c r="J10426">
        <v>39374.1</v>
      </c>
      <c r="K10426">
        <v>39374.1</v>
      </c>
      <c r="L10426">
        <v>39374.1</v>
      </c>
      <c r="M10426">
        <v>39374.1</v>
      </c>
      <c r="N10426">
        <v>39374.1</v>
      </c>
      <c r="O10426">
        <v>39374.1</v>
      </c>
      <c r="P10426">
        <v>39374.1</v>
      </c>
      <c r="Q10426">
        <v>39374.1</v>
      </c>
      <c r="R10426">
        <v>39374.1</v>
      </c>
      <c r="S10426">
        <v>39374.1</v>
      </c>
      <c r="T10426">
        <v>39374.1</v>
      </c>
      <c r="U10426">
        <v>39374.1</v>
      </c>
      <c r="V10426">
        <v>39374.1</v>
      </c>
      <c r="W10426">
        <v>39374.1</v>
      </c>
      <c r="X10426">
        <v>39374.1</v>
      </c>
      <c r="Y10426">
        <v>39374.1</v>
      </c>
      <c r="Z10426">
        <v>39374.1</v>
      </c>
      <c r="AA10426">
        <v>39374.1</v>
      </c>
      <c r="AB10426">
        <v>39374.1</v>
      </c>
      <c r="AC10426">
        <v>39374.1</v>
      </c>
      <c r="AD10426">
        <v>39374.1</v>
      </c>
      <c r="AE10426">
        <v>39374.1</v>
      </c>
      <c r="AF10426">
        <v>39374.1</v>
      </c>
      <c r="AG10426">
        <v>39374.1</v>
      </c>
      <c r="AH10426">
        <v>39374.1</v>
      </c>
      <c r="AI10426">
        <v>39374.1</v>
      </c>
      <c r="AL10426" t="s">
        <v>37</v>
      </c>
    </row>
    <row r="10427" spans="2:38" x14ac:dyDescent="0.25">
      <c r="B10427" t="s">
        <v>2949</v>
      </c>
      <c r="C10427" t="s">
        <v>3895</v>
      </c>
      <c r="D10427" t="s">
        <v>3</v>
      </c>
      <c r="E10427">
        <v>39374.1</v>
      </c>
      <c r="F10427">
        <v>39374.1</v>
      </c>
      <c r="G10427">
        <v>39374.1</v>
      </c>
      <c r="H10427">
        <v>39374.1</v>
      </c>
      <c r="I10427">
        <v>39374.1</v>
      </c>
      <c r="J10427">
        <v>39374.1</v>
      </c>
      <c r="K10427">
        <v>39374.1</v>
      </c>
      <c r="L10427">
        <v>39374.1</v>
      </c>
      <c r="M10427">
        <v>39374.1</v>
      </c>
      <c r="N10427">
        <v>39374.1</v>
      </c>
      <c r="O10427">
        <v>39374.1</v>
      </c>
      <c r="P10427">
        <v>39374.1</v>
      </c>
      <c r="Q10427">
        <v>39374.1</v>
      </c>
      <c r="R10427">
        <v>39374.1</v>
      </c>
      <c r="S10427">
        <v>39374.1</v>
      </c>
      <c r="T10427">
        <v>39374.1</v>
      </c>
      <c r="U10427">
        <v>39374.1</v>
      </c>
      <c r="V10427">
        <v>39374.1</v>
      </c>
      <c r="W10427">
        <v>39374.1</v>
      </c>
      <c r="X10427">
        <v>39374.1</v>
      </c>
      <c r="Y10427">
        <v>39374.1</v>
      </c>
      <c r="Z10427">
        <v>39374.1</v>
      </c>
      <c r="AA10427">
        <v>39374.1</v>
      </c>
      <c r="AB10427">
        <v>39374.1</v>
      </c>
      <c r="AC10427">
        <v>39374.1</v>
      </c>
      <c r="AD10427">
        <v>39374.1</v>
      </c>
      <c r="AE10427">
        <v>39374.1</v>
      </c>
      <c r="AF10427">
        <v>39374.1</v>
      </c>
      <c r="AG10427">
        <v>39374.1</v>
      </c>
      <c r="AH10427">
        <v>39374.1</v>
      </c>
      <c r="AI10427">
        <v>39374.1</v>
      </c>
      <c r="AL10427" t="s">
        <v>37</v>
      </c>
    </row>
    <row r="10428" spans="2:38" x14ac:dyDescent="0.25">
      <c r="B10428" t="s">
        <v>2949</v>
      </c>
      <c r="C10428" t="s">
        <v>3894</v>
      </c>
      <c r="D10428" t="s">
        <v>3</v>
      </c>
      <c r="E10428">
        <v>26053</v>
      </c>
      <c r="F10428">
        <v>26053</v>
      </c>
      <c r="G10428">
        <v>26053</v>
      </c>
      <c r="H10428">
        <v>26053</v>
      </c>
      <c r="I10428">
        <v>26053</v>
      </c>
      <c r="J10428">
        <v>26053</v>
      </c>
      <c r="K10428">
        <v>26053</v>
      </c>
      <c r="L10428">
        <v>26053</v>
      </c>
      <c r="M10428">
        <v>26053</v>
      </c>
      <c r="N10428">
        <v>26053</v>
      </c>
      <c r="O10428">
        <v>26053</v>
      </c>
      <c r="P10428">
        <v>26053</v>
      </c>
      <c r="Q10428">
        <v>26053</v>
      </c>
      <c r="R10428">
        <v>26053</v>
      </c>
      <c r="S10428">
        <v>26053</v>
      </c>
      <c r="T10428">
        <v>26053</v>
      </c>
      <c r="U10428">
        <v>26053</v>
      </c>
      <c r="V10428">
        <v>26053</v>
      </c>
      <c r="W10428">
        <v>26053</v>
      </c>
      <c r="X10428">
        <v>26053</v>
      </c>
      <c r="Y10428">
        <v>26053</v>
      </c>
      <c r="Z10428">
        <v>26053</v>
      </c>
      <c r="AA10428">
        <v>26053</v>
      </c>
      <c r="AB10428">
        <v>26053</v>
      </c>
      <c r="AC10428">
        <v>26053</v>
      </c>
      <c r="AD10428">
        <v>26053</v>
      </c>
      <c r="AE10428">
        <v>26053</v>
      </c>
      <c r="AF10428">
        <v>26053</v>
      </c>
      <c r="AG10428">
        <v>26053</v>
      </c>
      <c r="AH10428">
        <v>26053</v>
      </c>
      <c r="AI10428">
        <v>26053</v>
      </c>
      <c r="AL10428" t="s">
        <v>37</v>
      </c>
    </row>
    <row r="10429" spans="2:38" x14ac:dyDescent="0.25">
      <c r="B10429" t="s">
        <v>2949</v>
      </c>
      <c r="C10429" t="s">
        <v>3893</v>
      </c>
      <c r="D10429" t="s">
        <v>3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  <c r="AH10429">
        <v>0</v>
      </c>
      <c r="AI10429">
        <v>0</v>
      </c>
      <c r="AL10429" t="s">
        <v>37</v>
      </c>
    </row>
    <row r="10430" spans="2:38" x14ac:dyDescent="0.25">
      <c r="B10430" t="s">
        <v>2949</v>
      </c>
      <c r="C10430" t="s">
        <v>3892</v>
      </c>
      <c r="D10430" t="s">
        <v>3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  <c r="AH10430">
        <v>0</v>
      </c>
      <c r="AI10430">
        <v>0</v>
      </c>
      <c r="AL10430" t="s">
        <v>37</v>
      </c>
    </row>
    <row r="10431" spans="2:38" x14ac:dyDescent="0.25">
      <c r="B10431" t="s">
        <v>2949</v>
      </c>
      <c r="C10431" t="s">
        <v>3891</v>
      </c>
      <c r="D10431" t="s">
        <v>3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  <c r="AH10431">
        <v>0</v>
      </c>
      <c r="AI10431">
        <v>0</v>
      </c>
      <c r="AL10431" t="s">
        <v>37</v>
      </c>
    </row>
    <row r="10432" spans="2:38" x14ac:dyDescent="0.25">
      <c r="B10432" t="s">
        <v>2949</v>
      </c>
      <c r="C10432" t="s">
        <v>3890</v>
      </c>
      <c r="D10432" t="s">
        <v>3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L10432" t="s">
        <v>37</v>
      </c>
    </row>
    <row r="10433" spans="2:38" x14ac:dyDescent="0.25">
      <c r="B10433" t="s">
        <v>2949</v>
      </c>
      <c r="C10433" t="s">
        <v>3889</v>
      </c>
      <c r="D10433" t="s">
        <v>3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L10433" t="s">
        <v>37</v>
      </c>
    </row>
    <row r="10434" spans="2:38" x14ac:dyDescent="0.25">
      <c r="B10434" t="s">
        <v>2949</v>
      </c>
      <c r="C10434" t="s">
        <v>3888</v>
      </c>
      <c r="D10434" t="s">
        <v>3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  <c r="AH10434">
        <v>0</v>
      </c>
      <c r="AI10434">
        <v>0</v>
      </c>
      <c r="AL10434" t="s">
        <v>37</v>
      </c>
    </row>
    <row r="10435" spans="2:38" x14ac:dyDescent="0.25">
      <c r="B10435" t="s">
        <v>2949</v>
      </c>
      <c r="C10435" t="s">
        <v>3887</v>
      </c>
      <c r="D10435" t="s">
        <v>3</v>
      </c>
      <c r="E10435" s="136">
        <v>28883000</v>
      </c>
      <c r="F10435" s="136">
        <v>16837900</v>
      </c>
      <c r="G10435" s="136">
        <v>16837900</v>
      </c>
      <c r="H10435" s="136">
        <v>16837900</v>
      </c>
      <c r="I10435" s="136">
        <v>16837900</v>
      </c>
      <c r="J10435" s="136">
        <v>16837900</v>
      </c>
      <c r="K10435" s="136">
        <v>16837900</v>
      </c>
      <c r="L10435" s="136">
        <v>16837900</v>
      </c>
      <c r="M10435" s="136">
        <v>16837900</v>
      </c>
      <c r="N10435" s="136">
        <v>16837900</v>
      </c>
      <c r="O10435" s="136">
        <v>16837900</v>
      </c>
      <c r="P10435" s="136">
        <v>16837900</v>
      </c>
      <c r="Q10435" s="136">
        <v>16837900</v>
      </c>
      <c r="R10435" s="136">
        <v>16837900</v>
      </c>
      <c r="S10435" s="136">
        <v>16837900</v>
      </c>
      <c r="T10435" s="136">
        <v>16837900</v>
      </c>
      <c r="U10435" s="136">
        <v>16837900</v>
      </c>
      <c r="V10435" s="136">
        <v>16837900</v>
      </c>
      <c r="W10435" s="136">
        <v>16837900</v>
      </c>
      <c r="X10435" s="136">
        <v>16837900</v>
      </c>
      <c r="Y10435" s="136">
        <v>16837900</v>
      </c>
      <c r="Z10435" s="136">
        <v>16837900</v>
      </c>
      <c r="AA10435" s="136">
        <v>16837900</v>
      </c>
      <c r="AB10435" s="136">
        <v>16837900</v>
      </c>
      <c r="AC10435" s="136">
        <v>16837900</v>
      </c>
      <c r="AD10435" s="136">
        <v>16837900</v>
      </c>
      <c r="AE10435" s="136">
        <v>16837900</v>
      </c>
      <c r="AF10435" s="136">
        <v>16837900</v>
      </c>
      <c r="AG10435" s="136">
        <v>16837900</v>
      </c>
      <c r="AH10435" s="136">
        <v>16837900</v>
      </c>
      <c r="AI10435" s="136">
        <v>16837900</v>
      </c>
      <c r="AL10435" t="s">
        <v>37</v>
      </c>
    </row>
    <row r="10436" spans="2:38" x14ac:dyDescent="0.25">
      <c r="B10436" t="s">
        <v>2949</v>
      </c>
      <c r="C10436" t="s">
        <v>3886</v>
      </c>
      <c r="D10436" t="s">
        <v>3</v>
      </c>
      <c r="E10436">
        <v>1573.25</v>
      </c>
      <c r="F10436">
        <v>1590.49</v>
      </c>
      <c r="G10436">
        <v>1607.73</v>
      </c>
      <c r="H10436">
        <v>1624.97</v>
      </c>
      <c r="I10436">
        <v>1642.21</v>
      </c>
      <c r="J10436">
        <v>1659.45</v>
      </c>
      <c r="K10436">
        <v>1676.69</v>
      </c>
      <c r="L10436">
        <v>1693.93</v>
      </c>
      <c r="M10436">
        <v>1711.17</v>
      </c>
      <c r="N10436">
        <v>1728.41</v>
      </c>
      <c r="O10436">
        <v>1745.65</v>
      </c>
      <c r="P10436">
        <v>1762.9</v>
      </c>
      <c r="Q10436">
        <v>1780.14</v>
      </c>
      <c r="R10436">
        <v>1797.38</v>
      </c>
      <c r="S10436">
        <v>1814.62</v>
      </c>
      <c r="T10436">
        <v>1831.86</v>
      </c>
      <c r="U10436">
        <v>1849.11</v>
      </c>
      <c r="V10436">
        <v>1866.35</v>
      </c>
      <c r="W10436">
        <v>1883.6</v>
      </c>
      <c r="X10436">
        <v>1900.84</v>
      </c>
      <c r="Y10436">
        <v>1918.09</v>
      </c>
      <c r="Z10436">
        <v>1935.34</v>
      </c>
      <c r="AA10436">
        <v>1952.58</v>
      </c>
      <c r="AB10436">
        <v>1969.83</v>
      </c>
      <c r="AC10436">
        <v>1987.08</v>
      </c>
      <c r="AD10436">
        <v>2004.33</v>
      </c>
      <c r="AE10436">
        <v>2021.58</v>
      </c>
      <c r="AF10436">
        <v>2038.84</v>
      </c>
      <c r="AG10436">
        <v>2056.09</v>
      </c>
      <c r="AH10436">
        <v>2073.34</v>
      </c>
      <c r="AI10436">
        <v>2090.59</v>
      </c>
      <c r="AL10436" t="s">
        <v>37</v>
      </c>
    </row>
    <row r="10437" spans="2:38" x14ac:dyDescent="0.25">
      <c r="B10437" t="s">
        <v>2949</v>
      </c>
      <c r="C10437" t="s">
        <v>3885</v>
      </c>
      <c r="D10437" t="s">
        <v>3</v>
      </c>
      <c r="E10437" s="136">
        <v>5113510</v>
      </c>
      <c r="F10437" s="136">
        <v>5239310</v>
      </c>
      <c r="G10437" s="136">
        <v>5362420</v>
      </c>
      <c r="H10437" s="136">
        <v>5494080</v>
      </c>
      <c r="I10437" s="136">
        <v>5623220</v>
      </c>
      <c r="J10437" s="136">
        <v>5742280</v>
      </c>
      <c r="K10437" s="136">
        <v>5863970</v>
      </c>
      <c r="L10437" s="136">
        <v>5983500</v>
      </c>
      <c r="M10437" s="136">
        <v>6098090</v>
      </c>
      <c r="N10437" s="136">
        <v>6212820</v>
      </c>
      <c r="O10437" s="136">
        <v>6330420</v>
      </c>
      <c r="P10437" s="136">
        <v>6450490</v>
      </c>
      <c r="Q10437" s="136">
        <v>6571220</v>
      </c>
      <c r="R10437" s="136">
        <v>6695070</v>
      </c>
      <c r="S10437" s="136">
        <v>6819140</v>
      </c>
      <c r="T10437" s="136">
        <v>6944260</v>
      </c>
      <c r="U10437" s="136">
        <v>7074580</v>
      </c>
      <c r="V10437" s="136">
        <v>7216950</v>
      </c>
      <c r="W10437" s="136">
        <v>7368980</v>
      </c>
      <c r="X10437" s="136">
        <v>7520660</v>
      </c>
      <c r="Y10437" s="136">
        <v>7678340</v>
      </c>
      <c r="Z10437" s="136">
        <v>7779980</v>
      </c>
      <c r="AA10437" s="136">
        <v>7883250</v>
      </c>
      <c r="AB10437" s="136">
        <v>7989680</v>
      </c>
      <c r="AC10437" s="136">
        <v>8091290</v>
      </c>
      <c r="AD10437" s="136">
        <v>8192100</v>
      </c>
      <c r="AE10437" s="136">
        <v>8293730</v>
      </c>
      <c r="AF10437" s="136">
        <v>8398770</v>
      </c>
      <c r="AG10437" s="136">
        <v>8422440</v>
      </c>
      <c r="AH10437" s="136">
        <v>8431130</v>
      </c>
      <c r="AI10437" s="136">
        <v>8437610</v>
      </c>
      <c r="AL10437" t="s">
        <v>37</v>
      </c>
    </row>
    <row r="10438" spans="2:38" x14ac:dyDescent="0.25">
      <c r="B10438" t="s">
        <v>2949</v>
      </c>
      <c r="C10438" t="s">
        <v>3884</v>
      </c>
      <c r="D10438" t="s">
        <v>3</v>
      </c>
      <c r="E10438">
        <v>337534</v>
      </c>
      <c r="F10438">
        <v>328187</v>
      </c>
      <c r="G10438">
        <v>319673</v>
      </c>
      <c r="H10438">
        <v>312789</v>
      </c>
      <c r="I10438">
        <v>306471</v>
      </c>
      <c r="J10438">
        <v>300590</v>
      </c>
      <c r="K10438">
        <v>296789</v>
      </c>
      <c r="L10438">
        <v>294137</v>
      </c>
      <c r="M10438">
        <v>292545</v>
      </c>
      <c r="N10438">
        <v>292030</v>
      </c>
      <c r="O10438">
        <v>292043</v>
      </c>
      <c r="P10438">
        <v>293497</v>
      </c>
      <c r="Q10438">
        <v>295596</v>
      </c>
      <c r="R10438">
        <v>298003</v>
      </c>
      <c r="S10438">
        <v>300077</v>
      </c>
      <c r="T10438">
        <v>302848</v>
      </c>
      <c r="U10438">
        <v>305851</v>
      </c>
      <c r="V10438">
        <v>308523</v>
      </c>
      <c r="W10438">
        <v>311856</v>
      </c>
      <c r="X10438">
        <v>315488</v>
      </c>
      <c r="Y10438">
        <v>318917</v>
      </c>
      <c r="Z10438">
        <v>324410</v>
      </c>
      <c r="AA10438">
        <v>330236</v>
      </c>
      <c r="AB10438">
        <v>335740</v>
      </c>
      <c r="AC10438">
        <v>342054</v>
      </c>
      <c r="AD10438">
        <v>348622</v>
      </c>
      <c r="AE10438">
        <v>354938</v>
      </c>
      <c r="AF10438">
        <v>362205</v>
      </c>
      <c r="AG10438">
        <v>365585</v>
      </c>
      <c r="AH10438">
        <v>369072</v>
      </c>
      <c r="AI10438">
        <v>372605</v>
      </c>
      <c r="AL10438" t="s">
        <v>37</v>
      </c>
    </row>
    <row r="10439" spans="2:38" x14ac:dyDescent="0.25">
      <c r="B10439" t="s">
        <v>2949</v>
      </c>
      <c r="C10439" t="s">
        <v>3883</v>
      </c>
      <c r="D10439" t="s">
        <v>3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  <c r="AH10439">
        <v>0</v>
      </c>
      <c r="AI10439">
        <v>0</v>
      </c>
      <c r="AL10439" t="s">
        <v>37</v>
      </c>
    </row>
    <row r="10440" spans="2:38" x14ac:dyDescent="0.25">
      <c r="B10440" t="s">
        <v>2949</v>
      </c>
      <c r="C10440" t="s">
        <v>3882</v>
      </c>
      <c r="D10440" t="s">
        <v>3</v>
      </c>
      <c r="E10440" s="136">
        <v>2317760</v>
      </c>
      <c r="F10440" s="136">
        <v>2298530</v>
      </c>
      <c r="G10440" s="136">
        <v>2299780</v>
      </c>
      <c r="H10440" s="136">
        <v>2306760</v>
      </c>
      <c r="I10440" s="136">
        <v>2313000</v>
      </c>
      <c r="J10440" s="136">
        <v>2331740</v>
      </c>
      <c r="K10440" s="136">
        <v>2365670</v>
      </c>
      <c r="L10440" s="136">
        <v>2402280</v>
      </c>
      <c r="M10440" s="136">
        <v>2435620</v>
      </c>
      <c r="N10440" s="136">
        <v>2467850</v>
      </c>
      <c r="O10440" s="136">
        <v>2503040</v>
      </c>
      <c r="P10440" s="136">
        <v>2545140</v>
      </c>
      <c r="Q10440" s="136">
        <v>2593240</v>
      </c>
      <c r="R10440" s="136">
        <v>2644120</v>
      </c>
      <c r="S10440" s="136">
        <v>2693480</v>
      </c>
      <c r="T10440" s="136">
        <v>2742030</v>
      </c>
      <c r="U10440" s="136">
        <v>2782310</v>
      </c>
      <c r="V10440" s="136">
        <v>2819670</v>
      </c>
      <c r="W10440" s="136">
        <v>2854850</v>
      </c>
      <c r="X10440" s="136">
        <v>2890250</v>
      </c>
      <c r="Y10440" s="136">
        <v>2926740</v>
      </c>
      <c r="Z10440" s="136">
        <v>2963160</v>
      </c>
      <c r="AA10440" s="136">
        <v>3002520</v>
      </c>
      <c r="AB10440" s="136">
        <v>3044760</v>
      </c>
      <c r="AC10440" s="136">
        <v>3090570</v>
      </c>
      <c r="AD10440" s="136">
        <v>3140100</v>
      </c>
      <c r="AE10440" s="136">
        <v>3193730</v>
      </c>
      <c r="AF10440" s="136">
        <v>3252000</v>
      </c>
      <c r="AG10440" s="136">
        <v>3281530</v>
      </c>
      <c r="AH10440" s="136">
        <v>3307560</v>
      </c>
      <c r="AI10440" s="136">
        <v>3334860</v>
      </c>
      <c r="AL10440" t="s">
        <v>37</v>
      </c>
    </row>
    <row r="10441" spans="2:38" x14ac:dyDescent="0.25">
      <c r="B10441" t="s">
        <v>2949</v>
      </c>
      <c r="C10441" t="s">
        <v>3881</v>
      </c>
      <c r="D10441" t="s">
        <v>3</v>
      </c>
      <c r="E10441" s="136">
        <v>9215100</v>
      </c>
      <c r="F10441" s="136">
        <v>9213280</v>
      </c>
      <c r="G10441" s="136">
        <v>9207950</v>
      </c>
      <c r="H10441" s="136">
        <v>9223390</v>
      </c>
      <c r="I10441" s="136">
        <v>9229190</v>
      </c>
      <c r="J10441" s="136">
        <v>9239730</v>
      </c>
      <c r="K10441" s="136">
        <v>9271010</v>
      </c>
      <c r="L10441" s="136">
        <v>9313060</v>
      </c>
      <c r="M10441" s="136">
        <v>9363460</v>
      </c>
      <c r="N10441" s="136">
        <v>9424150</v>
      </c>
      <c r="O10441" s="136">
        <v>9504230</v>
      </c>
      <c r="P10441" s="136">
        <v>9605870</v>
      </c>
      <c r="Q10441" s="136">
        <v>9722690</v>
      </c>
      <c r="R10441" s="136">
        <v>9846330</v>
      </c>
      <c r="S10441" s="136">
        <v>9979490</v>
      </c>
      <c r="T10441" s="136">
        <v>10122200</v>
      </c>
      <c r="U10441" s="136">
        <v>10275200</v>
      </c>
      <c r="V10441" s="136">
        <v>10434700</v>
      </c>
      <c r="W10441" s="136">
        <v>10597500</v>
      </c>
      <c r="X10441" s="136">
        <v>10768800</v>
      </c>
      <c r="Y10441" s="136">
        <v>10949800</v>
      </c>
      <c r="Z10441" s="136">
        <v>11123400</v>
      </c>
      <c r="AA10441" s="136">
        <v>11304700</v>
      </c>
      <c r="AB10441" s="136">
        <v>11491100</v>
      </c>
      <c r="AC10441" s="136">
        <v>11683200</v>
      </c>
      <c r="AD10441" s="136">
        <v>11881600</v>
      </c>
      <c r="AE10441" s="136">
        <v>12088500</v>
      </c>
      <c r="AF10441" s="136">
        <v>12307000</v>
      </c>
      <c r="AG10441" s="136">
        <v>12412200</v>
      </c>
      <c r="AH10441" s="136">
        <v>12500600</v>
      </c>
      <c r="AI10441" s="136">
        <v>12590300</v>
      </c>
      <c r="AL10441" t="s">
        <v>37</v>
      </c>
    </row>
    <row r="10442" spans="2:38" x14ac:dyDescent="0.25">
      <c r="B10442" t="s">
        <v>2949</v>
      </c>
      <c r="C10442" t="s">
        <v>3880</v>
      </c>
      <c r="D10442" t="s">
        <v>3</v>
      </c>
      <c r="E10442" s="136">
        <v>12803300</v>
      </c>
      <c r="F10442" s="136">
        <v>12529800</v>
      </c>
      <c r="G10442" s="136">
        <v>12244500</v>
      </c>
      <c r="H10442" s="136">
        <v>11869400</v>
      </c>
      <c r="I10442" s="136">
        <v>11563600</v>
      </c>
      <c r="J10442" s="136">
        <v>11279800</v>
      </c>
      <c r="K10442" s="136">
        <v>10957500</v>
      </c>
      <c r="L10442" s="136">
        <v>10657300</v>
      </c>
      <c r="M10442" s="136">
        <v>10392700</v>
      </c>
      <c r="N10442" s="136">
        <v>10143300</v>
      </c>
      <c r="O10442" s="136">
        <v>9880860</v>
      </c>
      <c r="P10442" s="136">
        <v>9601640</v>
      </c>
      <c r="Q10442" s="136">
        <v>9319020</v>
      </c>
      <c r="R10442" s="136">
        <v>9053260</v>
      </c>
      <c r="S10442" s="136">
        <v>8803860</v>
      </c>
      <c r="T10442" s="136">
        <v>8563140</v>
      </c>
      <c r="U10442" s="136">
        <v>8323620</v>
      </c>
      <c r="V10442" s="136">
        <v>8079780</v>
      </c>
      <c r="W10442" s="136">
        <v>7837410</v>
      </c>
      <c r="X10442" s="136">
        <v>7583910</v>
      </c>
      <c r="Y10442" s="136">
        <v>7311180</v>
      </c>
      <c r="Z10442" s="136">
        <v>6988170</v>
      </c>
      <c r="AA10442" s="136">
        <v>6656200</v>
      </c>
      <c r="AB10442" s="136">
        <v>6322530</v>
      </c>
      <c r="AC10442" s="136">
        <v>5989030</v>
      </c>
      <c r="AD10442" s="136">
        <v>5654720</v>
      </c>
      <c r="AE10442" s="136">
        <v>5315060</v>
      </c>
      <c r="AF10442" s="136">
        <v>4964620</v>
      </c>
      <c r="AG10442" s="136">
        <v>4904080</v>
      </c>
      <c r="AH10442" s="136">
        <v>4885010</v>
      </c>
      <c r="AI10442" s="136">
        <v>4863390</v>
      </c>
      <c r="AL10442" t="s">
        <v>37</v>
      </c>
    </row>
    <row r="10443" spans="2:38" x14ac:dyDescent="0.25">
      <c r="B10443" t="s">
        <v>2949</v>
      </c>
      <c r="C10443" t="s">
        <v>3879</v>
      </c>
      <c r="D10443" t="s">
        <v>3</v>
      </c>
      <c r="E10443">
        <v>966763</v>
      </c>
      <c r="F10443">
        <v>990547</v>
      </c>
      <c r="G10443" s="136">
        <v>1013820</v>
      </c>
      <c r="H10443" s="136">
        <v>1038710</v>
      </c>
      <c r="I10443" s="136">
        <v>1063130</v>
      </c>
      <c r="J10443" s="136">
        <v>1085640</v>
      </c>
      <c r="K10443" s="136">
        <v>1108650</v>
      </c>
      <c r="L10443" s="136">
        <v>1131240</v>
      </c>
      <c r="M10443" s="136">
        <v>1152910</v>
      </c>
      <c r="N10443" s="136">
        <v>1174600</v>
      </c>
      <c r="O10443" s="136">
        <v>1196830</v>
      </c>
      <c r="P10443" s="136">
        <v>1219530</v>
      </c>
      <c r="Q10443" s="136">
        <v>1242360</v>
      </c>
      <c r="R10443" s="136">
        <v>1265780</v>
      </c>
      <c r="S10443" s="136">
        <v>1289230</v>
      </c>
      <c r="T10443" s="136">
        <v>1312890</v>
      </c>
      <c r="U10443" s="136">
        <v>1337520</v>
      </c>
      <c r="V10443" s="136">
        <v>1364440</v>
      </c>
      <c r="W10443" s="136">
        <v>1393180</v>
      </c>
      <c r="X10443" s="136">
        <v>1421860</v>
      </c>
      <c r="Y10443" s="136">
        <v>1451670</v>
      </c>
      <c r="Z10443" s="136">
        <v>1470890</v>
      </c>
      <c r="AA10443" s="136">
        <v>1490410</v>
      </c>
      <c r="AB10443" s="136">
        <v>1510530</v>
      </c>
      <c r="AC10443" s="136">
        <v>1529740</v>
      </c>
      <c r="AD10443" s="136">
        <v>1548800</v>
      </c>
      <c r="AE10443" s="136">
        <v>1568020</v>
      </c>
      <c r="AF10443" s="136">
        <v>1587880</v>
      </c>
      <c r="AG10443" s="136">
        <v>1592350</v>
      </c>
      <c r="AH10443" s="136">
        <v>1593990</v>
      </c>
      <c r="AI10443" s="136">
        <v>1595220</v>
      </c>
      <c r="AL10443" t="s">
        <v>37</v>
      </c>
    </row>
    <row r="10444" spans="2:38" x14ac:dyDescent="0.25">
      <c r="B10444" t="s">
        <v>2949</v>
      </c>
      <c r="C10444" t="s">
        <v>3878</v>
      </c>
      <c r="D10444" t="s">
        <v>3</v>
      </c>
      <c r="E10444">
        <v>63814.400000000001</v>
      </c>
      <c r="F10444">
        <v>62047.3</v>
      </c>
      <c r="G10444">
        <v>60437.5</v>
      </c>
      <c r="H10444">
        <v>59136.1</v>
      </c>
      <c r="I10444">
        <v>57941.7</v>
      </c>
      <c r="J10444">
        <v>56829.8</v>
      </c>
      <c r="K10444">
        <v>56111.1</v>
      </c>
      <c r="L10444">
        <v>55609.599999999999</v>
      </c>
      <c r="M10444">
        <v>55308.800000000003</v>
      </c>
      <c r="N10444">
        <v>55211.4</v>
      </c>
      <c r="O10444">
        <v>55213.9</v>
      </c>
      <c r="P10444">
        <v>55488.6</v>
      </c>
      <c r="Q10444">
        <v>55885.599999999999</v>
      </c>
      <c r="R10444">
        <v>56340.6</v>
      </c>
      <c r="S10444">
        <v>56732.800000000003</v>
      </c>
      <c r="T10444">
        <v>57256.6</v>
      </c>
      <c r="U10444">
        <v>57824.3</v>
      </c>
      <c r="V10444">
        <v>58329.5</v>
      </c>
      <c r="W10444">
        <v>58959.6</v>
      </c>
      <c r="X10444">
        <v>59646.3</v>
      </c>
      <c r="Y10444">
        <v>60294.7</v>
      </c>
      <c r="Z10444">
        <v>61333.2</v>
      </c>
      <c r="AA10444">
        <v>62434.6</v>
      </c>
      <c r="AB10444">
        <v>63475.3</v>
      </c>
      <c r="AC10444">
        <v>64669</v>
      </c>
      <c r="AD10444">
        <v>65910.8</v>
      </c>
      <c r="AE10444">
        <v>67104.800000000003</v>
      </c>
      <c r="AF10444">
        <v>68478.8</v>
      </c>
      <c r="AG10444">
        <v>69117.8</v>
      </c>
      <c r="AH10444">
        <v>69777.100000000006</v>
      </c>
      <c r="AI10444">
        <v>70444.899999999994</v>
      </c>
      <c r="AL10444" t="s">
        <v>37</v>
      </c>
    </row>
    <row r="10445" spans="2:38" x14ac:dyDescent="0.25">
      <c r="B10445" t="s">
        <v>2949</v>
      </c>
      <c r="C10445" t="s">
        <v>3877</v>
      </c>
      <c r="D10445" t="s">
        <v>3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  <c r="AH10445">
        <v>0</v>
      </c>
      <c r="AI10445">
        <v>0</v>
      </c>
      <c r="AL10445" t="s">
        <v>37</v>
      </c>
    </row>
    <row r="10446" spans="2:38" x14ac:dyDescent="0.25">
      <c r="B10446" t="s">
        <v>2949</v>
      </c>
      <c r="C10446" t="s">
        <v>3876</v>
      </c>
      <c r="D10446" t="s">
        <v>3</v>
      </c>
      <c r="E10446">
        <v>438197</v>
      </c>
      <c r="F10446">
        <v>434562</v>
      </c>
      <c r="G10446">
        <v>434797</v>
      </c>
      <c r="H10446">
        <v>436118</v>
      </c>
      <c r="I10446">
        <v>437298</v>
      </c>
      <c r="J10446">
        <v>440840</v>
      </c>
      <c r="K10446">
        <v>447256</v>
      </c>
      <c r="L10446">
        <v>454177</v>
      </c>
      <c r="M10446">
        <v>460480</v>
      </c>
      <c r="N10446">
        <v>466572</v>
      </c>
      <c r="O10446">
        <v>473225</v>
      </c>
      <c r="P10446">
        <v>481185</v>
      </c>
      <c r="Q10446">
        <v>490280</v>
      </c>
      <c r="R10446">
        <v>499899</v>
      </c>
      <c r="S10446">
        <v>509230</v>
      </c>
      <c r="T10446">
        <v>518410</v>
      </c>
      <c r="U10446">
        <v>526026</v>
      </c>
      <c r="V10446">
        <v>533088</v>
      </c>
      <c r="W10446">
        <v>539741</v>
      </c>
      <c r="X10446">
        <v>546433</v>
      </c>
      <c r="Y10446">
        <v>553330</v>
      </c>
      <c r="Z10446">
        <v>560217</v>
      </c>
      <c r="AA10446">
        <v>567658</v>
      </c>
      <c r="AB10446">
        <v>575644</v>
      </c>
      <c r="AC10446">
        <v>584305</v>
      </c>
      <c r="AD10446">
        <v>593670</v>
      </c>
      <c r="AE10446">
        <v>603808</v>
      </c>
      <c r="AF10446">
        <v>614826</v>
      </c>
      <c r="AG10446">
        <v>620408</v>
      </c>
      <c r="AH10446">
        <v>625330</v>
      </c>
      <c r="AI10446">
        <v>630490</v>
      </c>
      <c r="AL10446" t="s">
        <v>37</v>
      </c>
    </row>
    <row r="10447" spans="2:38" x14ac:dyDescent="0.25">
      <c r="B10447" t="s">
        <v>2949</v>
      </c>
      <c r="C10447" t="s">
        <v>3875</v>
      </c>
      <c r="D10447" t="s">
        <v>3</v>
      </c>
      <c r="E10447" s="136">
        <v>1742210</v>
      </c>
      <c r="F10447" s="136">
        <v>1741870</v>
      </c>
      <c r="G10447" s="136">
        <v>1740860</v>
      </c>
      <c r="H10447" s="136">
        <v>1743780</v>
      </c>
      <c r="I10447" s="136">
        <v>1744880</v>
      </c>
      <c r="J10447" s="136">
        <v>1746870</v>
      </c>
      <c r="K10447" s="136">
        <v>1752780</v>
      </c>
      <c r="L10447" s="136">
        <v>1760730</v>
      </c>
      <c r="M10447" s="136">
        <v>1770260</v>
      </c>
      <c r="N10447" s="136">
        <v>1781740</v>
      </c>
      <c r="O10447" s="136">
        <v>1796880</v>
      </c>
      <c r="P10447" s="136">
        <v>1816090</v>
      </c>
      <c r="Q10447" s="136">
        <v>1838180</v>
      </c>
      <c r="R10447" s="136">
        <v>1861550</v>
      </c>
      <c r="S10447" s="136">
        <v>1886730</v>
      </c>
      <c r="T10447" s="136">
        <v>1913700</v>
      </c>
      <c r="U10447" s="136">
        <v>1942640</v>
      </c>
      <c r="V10447" s="136">
        <v>1972790</v>
      </c>
      <c r="W10447" s="136">
        <v>2003570</v>
      </c>
      <c r="X10447" s="136">
        <v>2035950</v>
      </c>
      <c r="Y10447" s="136">
        <v>2070180</v>
      </c>
      <c r="Z10447" s="136">
        <v>2103010</v>
      </c>
      <c r="AA10447" s="136">
        <v>2137280</v>
      </c>
      <c r="AB10447" s="136">
        <v>2172510</v>
      </c>
      <c r="AC10447" s="136">
        <v>2208830</v>
      </c>
      <c r="AD10447" s="136">
        <v>2246350</v>
      </c>
      <c r="AE10447" s="136">
        <v>2285460</v>
      </c>
      <c r="AF10447" s="136">
        <v>2326760</v>
      </c>
      <c r="AG10447" s="136">
        <v>2346660</v>
      </c>
      <c r="AH10447" s="136">
        <v>2363360</v>
      </c>
      <c r="AI10447" s="136">
        <v>2380330</v>
      </c>
      <c r="AL10447" t="s">
        <v>37</v>
      </c>
    </row>
    <row r="10448" spans="2:38" x14ac:dyDescent="0.25">
      <c r="B10448" t="s">
        <v>2949</v>
      </c>
      <c r="C10448" t="s">
        <v>3874</v>
      </c>
      <c r="D10448" t="s">
        <v>3</v>
      </c>
      <c r="E10448" s="136">
        <v>2420610</v>
      </c>
      <c r="F10448" s="136">
        <v>2368890</v>
      </c>
      <c r="G10448" s="136">
        <v>2314950</v>
      </c>
      <c r="H10448" s="136">
        <v>2244030</v>
      </c>
      <c r="I10448" s="136">
        <v>2186210</v>
      </c>
      <c r="J10448" s="136">
        <v>2132570</v>
      </c>
      <c r="K10448" s="136">
        <v>2071640</v>
      </c>
      <c r="L10448" s="136">
        <v>2014880</v>
      </c>
      <c r="M10448" s="136">
        <v>1964850</v>
      </c>
      <c r="N10448" s="136">
        <v>1917690</v>
      </c>
      <c r="O10448" s="136">
        <v>1868080</v>
      </c>
      <c r="P10448" s="136">
        <v>1815290</v>
      </c>
      <c r="Q10448" s="136">
        <v>1761860</v>
      </c>
      <c r="R10448" s="136">
        <v>1711620</v>
      </c>
      <c r="S10448" s="136">
        <v>1664460</v>
      </c>
      <c r="T10448" s="136">
        <v>1618950</v>
      </c>
      <c r="U10448" s="136">
        <v>1573670</v>
      </c>
      <c r="V10448" s="136">
        <v>1527570</v>
      </c>
      <c r="W10448" s="136">
        <v>1481750</v>
      </c>
      <c r="X10448" s="136">
        <v>1433820</v>
      </c>
      <c r="Y10448" s="136">
        <v>1382260</v>
      </c>
      <c r="Z10448" s="136">
        <v>1321190</v>
      </c>
      <c r="AA10448" s="136">
        <v>1258420</v>
      </c>
      <c r="AB10448" s="136">
        <v>1195340</v>
      </c>
      <c r="AC10448" s="136">
        <v>1132290</v>
      </c>
      <c r="AD10448" s="136">
        <v>1069090</v>
      </c>
      <c r="AE10448" s="136">
        <v>1004870</v>
      </c>
      <c r="AF10448">
        <v>938614</v>
      </c>
      <c r="AG10448">
        <v>927169</v>
      </c>
      <c r="AH10448">
        <v>923563</v>
      </c>
      <c r="AI10448">
        <v>919475</v>
      </c>
      <c r="AL10448" t="s">
        <v>37</v>
      </c>
    </row>
    <row r="10449" spans="2:38" x14ac:dyDescent="0.25">
      <c r="B10449" t="s">
        <v>2949</v>
      </c>
      <c r="C10449" t="s">
        <v>3873</v>
      </c>
      <c r="D10449" t="s">
        <v>3</v>
      </c>
      <c r="E10449" s="136">
        <v>1721110</v>
      </c>
      <c r="F10449" s="136">
        <v>1689740</v>
      </c>
      <c r="G10449" s="136">
        <v>1588300</v>
      </c>
      <c r="H10449" s="136">
        <v>1568500</v>
      </c>
      <c r="I10449" s="136">
        <v>1550730</v>
      </c>
      <c r="J10449" s="136">
        <v>1534770</v>
      </c>
      <c r="K10449" s="136">
        <v>1518030</v>
      </c>
      <c r="L10449" s="136">
        <v>1499610</v>
      </c>
      <c r="M10449" s="136">
        <v>1480290</v>
      </c>
      <c r="N10449" s="136">
        <v>1456950</v>
      </c>
      <c r="O10449" s="136">
        <v>1433020</v>
      </c>
      <c r="P10449" s="136">
        <v>1408530</v>
      </c>
      <c r="Q10449" s="136">
        <v>1383400</v>
      </c>
      <c r="R10449" s="136">
        <v>1358490</v>
      </c>
      <c r="S10449" s="136">
        <v>1333610</v>
      </c>
      <c r="T10449" s="136">
        <v>1308640</v>
      </c>
      <c r="U10449" s="136">
        <v>1283990</v>
      </c>
      <c r="V10449" s="136">
        <v>1258630</v>
      </c>
      <c r="W10449" s="136">
        <v>1233380</v>
      </c>
      <c r="X10449" s="136">
        <v>1207810</v>
      </c>
      <c r="Y10449" s="136">
        <v>1182130</v>
      </c>
      <c r="Z10449" s="136">
        <v>1155990</v>
      </c>
      <c r="AA10449" s="136">
        <v>1129870</v>
      </c>
      <c r="AB10449" s="136">
        <v>1103670</v>
      </c>
      <c r="AC10449" s="136">
        <v>1077470</v>
      </c>
      <c r="AD10449" s="136">
        <v>1051750</v>
      </c>
      <c r="AE10449" s="136">
        <v>1025950</v>
      </c>
      <c r="AF10449" s="136">
        <v>1000500</v>
      </c>
      <c r="AG10449">
        <v>975034</v>
      </c>
      <c r="AH10449">
        <v>949902</v>
      </c>
      <c r="AI10449">
        <v>924937</v>
      </c>
      <c r="AL10449" t="s">
        <v>37</v>
      </c>
    </row>
    <row r="10450" spans="2:38" x14ac:dyDescent="0.25">
      <c r="B10450" t="s">
        <v>2949</v>
      </c>
      <c r="C10450" t="s">
        <v>3872</v>
      </c>
      <c r="D10450" t="s">
        <v>3</v>
      </c>
      <c r="E10450" s="136">
        <v>3604080</v>
      </c>
      <c r="F10450" s="136">
        <v>3643390</v>
      </c>
      <c r="G10450" s="136">
        <v>3517100</v>
      </c>
      <c r="H10450" s="136">
        <v>3560160</v>
      </c>
      <c r="I10450" s="136">
        <v>3600110</v>
      </c>
      <c r="J10450" s="136">
        <v>3637980</v>
      </c>
      <c r="K10450" s="136">
        <v>3664120</v>
      </c>
      <c r="L10450" s="136">
        <v>3676170</v>
      </c>
      <c r="M10450" s="136">
        <v>3678030</v>
      </c>
      <c r="N10450" s="136">
        <v>3660430</v>
      </c>
      <c r="O10450" s="136">
        <v>3630640</v>
      </c>
      <c r="P10450" s="136">
        <v>3598400</v>
      </c>
      <c r="Q10450" s="136">
        <v>3561660</v>
      </c>
      <c r="R10450" s="136">
        <v>3524710</v>
      </c>
      <c r="S10450" s="136">
        <v>3488520</v>
      </c>
      <c r="T10450" s="136">
        <v>3454240</v>
      </c>
      <c r="U10450" s="136">
        <v>3423620</v>
      </c>
      <c r="V10450" s="136">
        <v>3394710</v>
      </c>
      <c r="W10450" s="136">
        <v>3371450</v>
      </c>
      <c r="X10450" s="136">
        <v>3353180</v>
      </c>
      <c r="Y10450" s="136">
        <v>3340500</v>
      </c>
      <c r="Z10450" s="136">
        <v>3331170</v>
      </c>
      <c r="AA10450" s="136">
        <v>3326110</v>
      </c>
      <c r="AB10450" s="136">
        <v>3326900</v>
      </c>
      <c r="AC10450" s="136">
        <v>3332800</v>
      </c>
      <c r="AD10450" s="136">
        <v>3343040</v>
      </c>
      <c r="AE10450" s="136">
        <v>3358530</v>
      </c>
      <c r="AF10450" s="136">
        <v>3378570</v>
      </c>
      <c r="AG10450" s="136">
        <v>3403940</v>
      </c>
      <c r="AH10450" s="136">
        <v>3432170</v>
      </c>
      <c r="AI10450" s="136">
        <v>3464420</v>
      </c>
      <c r="AL10450" t="s">
        <v>37</v>
      </c>
    </row>
    <row r="10451" spans="2:38" x14ac:dyDescent="0.25">
      <c r="B10451" t="s">
        <v>2949</v>
      </c>
      <c r="C10451" t="s">
        <v>3871</v>
      </c>
      <c r="D10451" t="s">
        <v>3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  <c r="AH10451">
        <v>0</v>
      </c>
      <c r="AI10451">
        <v>0</v>
      </c>
      <c r="AL10451" t="s">
        <v>37</v>
      </c>
    </row>
    <row r="10452" spans="2:38" x14ac:dyDescent="0.25">
      <c r="B10452" t="s">
        <v>2949</v>
      </c>
      <c r="C10452" t="s">
        <v>3870</v>
      </c>
      <c r="D10452" t="s">
        <v>3</v>
      </c>
      <c r="E10452" s="136">
        <v>2983030</v>
      </c>
      <c r="F10452" s="136">
        <v>2939250</v>
      </c>
      <c r="G10452" s="136">
        <v>2709320</v>
      </c>
      <c r="H10452" s="136">
        <v>2576310</v>
      </c>
      <c r="I10452" s="136">
        <v>2438690</v>
      </c>
      <c r="J10452" s="136">
        <v>2311530</v>
      </c>
      <c r="K10452" s="136">
        <v>2189190</v>
      </c>
      <c r="L10452" s="136">
        <v>2071400</v>
      </c>
      <c r="M10452" s="136">
        <v>1962630</v>
      </c>
      <c r="N10452" s="136">
        <v>1859280</v>
      </c>
      <c r="O10452" s="136">
        <v>1768110</v>
      </c>
      <c r="P10452" s="136">
        <v>1688960</v>
      </c>
      <c r="Q10452" s="136">
        <v>1621940</v>
      </c>
      <c r="R10452" s="136">
        <v>1563720</v>
      </c>
      <c r="S10452" s="136">
        <v>1511430</v>
      </c>
      <c r="T10452" s="136">
        <v>1463180</v>
      </c>
      <c r="U10452" s="136">
        <v>1417710</v>
      </c>
      <c r="V10452" s="136">
        <v>1375740</v>
      </c>
      <c r="W10452" s="136">
        <v>1338030</v>
      </c>
      <c r="X10452" s="136">
        <v>1303200</v>
      </c>
      <c r="Y10452" s="136">
        <v>1270130</v>
      </c>
      <c r="Z10452" s="136">
        <v>1240210</v>
      </c>
      <c r="AA10452" s="136">
        <v>1214810</v>
      </c>
      <c r="AB10452" s="136">
        <v>1192620</v>
      </c>
      <c r="AC10452" s="136">
        <v>1173650</v>
      </c>
      <c r="AD10452" s="136">
        <v>1157360</v>
      </c>
      <c r="AE10452" s="136">
        <v>1143360</v>
      </c>
      <c r="AF10452" s="136">
        <v>1132110</v>
      </c>
      <c r="AG10452" s="136">
        <v>1123240</v>
      </c>
      <c r="AH10452" s="136">
        <v>1116770</v>
      </c>
      <c r="AI10452" s="136">
        <v>1112780</v>
      </c>
      <c r="AL10452" t="s">
        <v>37</v>
      </c>
    </row>
    <row r="10453" spans="2:38" x14ac:dyDescent="0.25">
      <c r="B10453" t="s">
        <v>2949</v>
      </c>
      <c r="C10453" t="s">
        <v>3869</v>
      </c>
      <c r="D10453" t="s">
        <v>3</v>
      </c>
      <c r="E10453" s="136">
        <v>5634200</v>
      </c>
      <c r="F10453" s="136">
        <v>5759290</v>
      </c>
      <c r="G10453" s="136">
        <v>5623950</v>
      </c>
      <c r="H10453" s="136">
        <v>5750340</v>
      </c>
      <c r="I10453" s="136">
        <v>5857070</v>
      </c>
      <c r="J10453" s="136">
        <v>5936750</v>
      </c>
      <c r="K10453" s="136">
        <v>5974240</v>
      </c>
      <c r="L10453" s="136">
        <v>5971690</v>
      </c>
      <c r="M10453" s="136">
        <v>5943710</v>
      </c>
      <c r="N10453" s="136">
        <v>5890020</v>
      </c>
      <c r="O10453" s="136">
        <v>5834040</v>
      </c>
      <c r="P10453" s="136">
        <v>5781660</v>
      </c>
      <c r="Q10453" s="136">
        <v>5738020</v>
      </c>
      <c r="R10453" s="136">
        <v>5703730</v>
      </c>
      <c r="S10453" s="136">
        <v>5677660</v>
      </c>
      <c r="T10453" s="136">
        <v>5657660</v>
      </c>
      <c r="U10453" s="136">
        <v>5643210</v>
      </c>
      <c r="V10453" s="136">
        <v>5631120</v>
      </c>
      <c r="W10453" s="136">
        <v>5622660</v>
      </c>
      <c r="X10453" s="136">
        <v>5615220</v>
      </c>
      <c r="Y10453" s="136">
        <v>5606780</v>
      </c>
      <c r="Z10453" s="136">
        <v>5600260</v>
      </c>
      <c r="AA10453" s="136">
        <v>5594920</v>
      </c>
      <c r="AB10453" s="136">
        <v>5590640</v>
      </c>
      <c r="AC10453" s="136">
        <v>5588230</v>
      </c>
      <c r="AD10453" s="136">
        <v>5588530</v>
      </c>
      <c r="AE10453" s="136">
        <v>5589600</v>
      </c>
      <c r="AF10453" s="136">
        <v>5593360</v>
      </c>
      <c r="AG10453" s="136">
        <v>5598180</v>
      </c>
      <c r="AH10453" s="136">
        <v>5603360</v>
      </c>
      <c r="AI10453" s="136">
        <v>5608690</v>
      </c>
      <c r="AL10453" t="s">
        <v>37</v>
      </c>
    </row>
    <row r="10454" spans="2:38" x14ac:dyDescent="0.25">
      <c r="B10454" t="s">
        <v>2949</v>
      </c>
      <c r="C10454" t="s">
        <v>3868</v>
      </c>
      <c r="D10454" t="s">
        <v>3</v>
      </c>
      <c r="E10454" s="136">
        <v>15352900</v>
      </c>
      <c r="F10454" s="136">
        <v>15487500</v>
      </c>
      <c r="G10454" s="136">
        <v>15011600</v>
      </c>
      <c r="H10454" s="136">
        <v>15333800</v>
      </c>
      <c r="I10454" s="136">
        <v>15737300</v>
      </c>
      <c r="J10454" s="136">
        <v>16178400</v>
      </c>
      <c r="K10454" s="136">
        <v>16647100</v>
      </c>
      <c r="L10454" s="136">
        <v>17120100</v>
      </c>
      <c r="M10454" s="136">
        <v>17598500</v>
      </c>
      <c r="N10454" s="136">
        <v>18048500</v>
      </c>
      <c r="O10454" s="136">
        <v>18504400</v>
      </c>
      <c r="P10454" s="136">
        <v>18951400</v>
      </c>
      <c r="Q10454" s="136">
        <v>19412200</v>
      </c>
      <c r="R10454" s="136">
        <v>19877200</v>
      </c>
      <c r="S10454" s="136">
        <v>20353000</v>
      </c>
      <c r="T10454" s="136">
        <v>20838700</v>
      </c>
      <c r="U10454" s="136">
        <v>21326700</v>
      </c>
      <c r="V10454" s="136">
        <v>21833400</v>
      </c>
      <c r="W10454" s="136">
        <v>22339400</v>
      </c>
      <c r="X10454" s="136">
        <v>22858000</v>
      </c>
      <c r="Y10454" s="136">
        <v>23389400</v>
      </c>
      <c r="Z10454" s="136">
        <v>23934100</v>
      </c>
      <c r="AA10454" s="136">
        <v>24486000</v>
      </c>
      <c r="AB10454" s="136">
        <v>25051000</v>
      </c>
      <c r="AC10454" s="136">
        <v>25621500</v>
      </c>
      <c r="AD10454" s="136">
        <v>26194000</v>
      </c>
      <c r="AE10454" s="136">
        <v>26784100</v>
      </c>
      <c r="AF10454" s="136">
        <v>27369400</v>
      </c>
      <c r="AG10454" s="136">
        <v>27969500</v>
      </c>
      <c r="AH10454" s="136">
        <v>28581000</v>
      </c>
      <c r="AI10454" s="136">
        <v>29206900</v>
      </c>
      <c r="AL10454" t="s">
        <v>37</v>
      </c>
    </row>
    <row r="10455" spans="2:38" x14ac:dyDescent="0.25">
      <c r="B10455" t="s">
        <v>2949</v>
      </c>
      <c r="C10455" t="s">
        <v>3867</v>
      </c>
      <c r="D10455" t="s">
        <v>3</v>
      </c>
      <c r="E10455" s="136">
        <v>4578440000000</v>
      </c>
      <c r="F10455" s="136">
        <v>4601960000000</v>
      </c>
      <c r="G10455" s="136">
        <v>4622940000000</v>
      </c>
      <c r="H10455" s="136">
        <v>4640600000000</v>
      </c>
      <c r="I10455" s="136">
        <v>4658810000000</v>
      </c>
      <c r="J10455" s="136">
        <v>4675610000000</v>
      </c>
      <c r="K10455" s="136">
        <v>4692160000000</v>
      </c>
      <c r="L10455" s="136">
        <v>4710690000000</v>
      </c>
      <c r="M10455" s="136">
        <v>4728830000000</v>
      </c>
      <c r="N10455" s="136">
        <v>4744740000000</v>
      </c>
      <c r="O10455" s="136">
        <v>4762530000000</v>
      </c>
      <c r="P10455" s="136">
        <v>4780040000000</v>
      </c>
      <c r="Q10455" s="136">
        <v>4797430000000</v>
      </c>
      <c r="R10455" s="136">
        <v>4813480000000</v>
      </c>
      <c r="S10455" s="136">
        <v>4832260000000</v>
      </c>
      <c r="T10455" s="136">
        <v>4851290000000</v>
      </c>
      <c r="U10455" s="136">
        <v>4870190000000</v>
      </c>
      <c r="V10455" s="136">
        <v>4892410000000</v>
      </c>
      <c r="W10455" s="136">
        <v>4915420000000</v>
      </c>
      <c r="X10455" s="136">
        <v>4938860000000</v>
      </c>
      <c r="Y10455" s="136">
        <v>4964050000000</v>
      </c>
      <c r="Z10455" s="136">
        <v>4964590000000</v>
      </c>
      <c r="AA10455" s="136">
        <v>4966730000000</v>
      </c>
      <c r="AB10455" s="136">
        <v>4971420000000</v>
      </c>
      <c r="AC10455" s="136">
        <v>4976630000000</v>
      </c>
      <c r="AD10455" s="136">
        <v>4983370000000</v>
      </c>
      <c r="AE10455" s="136">
        <v>4991360000000</v>
      </c>
      <c r="AF10455" s="136">
        <v>5000590000000</v>
      </c>
      <c r="AG10455" s="136">
        <v>5010870000000</v>
      </c>
      <c r="AH10455" s="136">
        <v>5021920000000</v>
      </c>
      <c r="AI10455" s="136">
        <v>5033700000000</v>
      </c>
      <c r="AL10455" t="s">
        <v>37</v>
      </c>
    </row>
    <row r="10456" spans="2:38" x14ac:dyDescent="0.25">
      <c r="B10456" t="s">
        <v>2949</v>
      </c>
      <c r="C10456" t="s">
        <v>3866</v>
      </c>
      <c r="D10456" t="s">
        <v>3</v>
      </c>
      <c r="E10456" s="136">
        <v>13227700000</v>
      </c>
      <c r="F10456" s="136">
        <v>13276800000</v>
      </c>
      <c r="G10456" s="136">
        <v>13315000000</v>
      </c>
      <c r="H10456" s="136">
        <v>13341000000</v>
      </c>
      <c r="I10456" s="136">
        <v>13365200000</v>
      </c>
      <c r="J10456" s="136">
        <v>13385100000</v>
      </c>
      <c r="K10456" s="136">
        <v>13404100000</v>
      </c>
      <c r="L10456" s="136">
        <v>13430000000</v>
      </c>
      <c r="M10456" s="136">
        <v>13458100000</v>
      </c>
      <c r="N10456" s="136">
        <v>13480300000</v>
      </c>
      <c r="O10456" s="136">
        <v>13515000000</v>
      </c>
      <c r="P10456" s="136">
        <v>13553500000</v>
      </c>
      <c r="Q10456" s="136">
        <v>13597600000</v>
      </c>
      <c r="R10456" s="136">
        <v>13642600000</v>
      </c>
      <c r="S10456" s="136">
        <v>13705300000</v>
      </c>
      <c r="T10456" s="136">
        <v>13776500000</v>
      </c>
      <c r="U10456" s="136">
        <v>13858200000</v>
      </c>
      <c r="V10456" s="136">
        <v>13962400000</v>
      </c>
      <c r="W10456" s="136">
        <v>14074700000</v>
      </c>
      <c r="X10456" s="136">
        <v>14193500000</v>
      </c>
      <c r="Y10456" s="136">
        <v>14315500000</v>
      </c>
      <c r="Z10456" s="136">
        <v>14366700000</v>
      </c>
      <c r="AA10456" s="136">
        <v>14413100000</v>
      </c>
      <c r="AB10456" s="136">
        <v>14456200000</v>
      </c>
      <c r="AC10456" s="136">
        <v>14485800000</v>
      </c>
      <c r="AD10456" s="136">
        <v>14508400000</v>
      </c>
      <c r="AE10456" s="136">
        <v>14526600000</v>
      </c>
      <c r="AF10456" s="136">
        <v>14543400000</v>
      </c>
      <c r="AG10456" s="136">
        <v>14559800000</v>
      </c>
      <c r="AH10456" s="136">
        <v>14575400000</v>
      </c>
      <c r="AI10456" s="136">
        <v>14590700000</v>
      </c>
      <c r="AL10456" t="s">
        <v>37</v>
      </c>
    </row>
    <row r="10457" spans="2:38" x14ac:dyDescent="0.25">
      <c r="B10457" t="s">
        <v>2949</v>
      </c>
      <c r="C10457" t="s">
        <v>3865</v>
      </c>
      <c r="D10457" t="s">
        <v>3</v>
      </c>
      <c r="E10457" s="136">
        <v>95405700000</v>
      </c>
      <c r="F10457" s="136">
        <v>95759500000</v>
      </c>
      <c r="G10457" s="136">
        <v>96034400000</v>
      </c>
      <c r="H10457" s="136">
        <v>96221100000</v>
      </c>
      <c r="I10457" s="136">
        <v>96395100000</v>
      </c>
      <c r="J10457" s="136">
        <v>96537700000</v>
      </c>
      <c r="K10457" s="136">
        <v>96673900000</v>
      </c>
      <c r="L10457" s="136">
        <v>96859800000</v>
      </c>
      <c r="M10457" s="136">
        <v>97061900000</v>
      </c>
      <c r="N10457" s="136">
        <v>97221800000</v>
      </c>
      <c r="O10457" s="136">
        <v>97471700000</v>
      </c>
      <c r="P10457" s="136">
        <v>97748900000</v>
      </c>
      <c r="Q10457" s="136">
        <v>98066800000</v>
      </c>
      <c r="R10457" s="136">
        <v>98391000000</v>
      </c>
      <c r="S10457" s="136">
        <v>98843700000</v>
      </c>
      <c r="T10457" s="136">
        <v>99357300000</v>
      </c>
      <c r="U10457" s="136">
        <v>99947500000</v>
      </c>
      <c r="V10457" s="136">
        <v>100700000000</v>
      </c>
      <c r="W10457" s="136">
        <v>101510000000</v>
      </c>
      <c r="X10457" s="136">
        <v>102369000000</v>
      </c>
      <c r="Y10457" s="136">
        <v>103249000000</v>
      </c>
      <c r="Z10457" s="136">
        <v>103620000000</v>
      </c>
      <c r="AA10457" s="136">
        <v>103956000000</v>
      </c>
      <c r="AB10457" s="136">
        <v>104267000000</v>
      </c>
      <c r="AC10457" s="136">
        <v>104480000000</v>
      </c>
      <c r="AD10457" s="136">
        <v>104643000000</v>
      </c>
      <c r="AE10457" s="136">
        <v>104774000000</v>
      </c>
      <c r="AF10457" s="136">
        <v>104895000000</v>
      </c>
      <c r="AG10457" s="136">
        <v>105013000000</v>
      </c>
      <c r="AH10457" s="136">
        <v>105125000000</v>
      </c>
      <c r="AI10457" s="136">
        <v>105235000000</v>
      </c>
      <c r="AL10457" t="s">
        <v>37</v>
      </c>
    </row>
    <row r="10458" spans="2:38" x14ac:dyDescent="0.25">
      <c r="B10458" t="s">
        <v>2949</v>
      </c>
      <c r="C10458" t="s">
        <v>3864</v>
      </c>
      <c r="D10458" t="s">
        <v>3</v>
      </c>
      <c r="E10458" s="136">
        <v>5375730000</v>
      </c>
      <c r="F10458" s="136">
        <v>5400710000</v>
      </c>
      <c r="G10458" s="136">
        <v>5422110000</v>
      </c>
      <c r="H10458" s="136">
        <v>5439120000</v>
      </c>
      <c r="I10458" s="136">
        <v>5456170000</v>
      </c>
      <c r="J10458" s="136">
        <v>5471370000</v>
      </c>
      <c r="K10458" s="136">
        <v>5486030000</v>
      </c>
      <c r="L10458" s="136">
        <v>5502920000</v>
      </c>
      <c r="M10458" s="136">
        <v>5519490000</v>
      </c>
      <c r="N10458" s="136">
        <v>5533130000</v>
      </c>
      <c r="O10458" s="136">
        <v>5549570000</v>
      </c>
      <c r="P10458" s="136">
        <v>5565950000</v>
      </c>
      <c r="Q10458" s="136">
        <v>5582680000</v>
      </c>
      <c r="R10458" s="136">
        <v>5598210000</v>
      </c>
      <c r="S10458" s="136">
        <v>5618090000</v>
      </c>
      <c r="T10458" s="136">
        <v>5639150000</v>
      </c>
      <c r="U10458" s="136">
        <v>5661480000</v>
      </c>
      <c r="V10458" s="136">
        <v>5689450000</v>
      </c>
      <c r="W10458" s="136">
        <v>5719130000</v>
      </c>
      <c r="X10458" s="136">
        <v>5750080000</v>
      </c>
      <c r="Y10458" s="136">
        <v>5782820000</v>
      </c>
      <c r="Z10458" s="136">
        <v>5786960000</v>
      </c>
      <c r="AA10458" s="136">
        <v>5791800000</v>
      </c>
      <c r="AB10458" s="136">
        <v>5798260000</v>
      </c>
      <c r="AC10458" s="136">
        <v>5803420000</v>
      </c>
      <c r="AD10458" s="136">
        <v>5809020000</v>
      </c>
      <c r="AE10458" s="136">
        <v>5815260000</v>
      </c>
      <c r="AF10458" s="136">
        <v>5822570000</v>
      </c>
      <c r="AG10458" s="136">
        <v>5830980000</v>
      </c>
      <c r="AH10458" s="136">
        <v>5840240000</v>
      </c>
      <c r="AI10458" s="136">
        <v>5850340000</v>
      </c>
      <c r="AL10458" t="s">
        <v>37</v>
      </c>
    </row>
    <row r="10459" spans="2:38" x14ac:dyDescent="0.25">
      <c r="B10459" t="s">
        <v>2949</v>
      </c>
      <c r="C10459" t="s">
        <v>3863</v>
      </c>
      <c r="D10459" t="s">
        <v>3</v>
      </c>
      <c r="E10459" s="136">
        <v>14800600000</v>
      </c>
      <c r="F10459" s="136">
        <v>14856800000</v>
      </c>
      <c r="G10459" s="136">
        <v>14901000000</v>
      </c>
      <c r="H10459" s="136">
        <v>14931500000</v>
      </c>
      <c r="I10459" s="136">
        <v>14960300000</v>
      </c>
      <c r="J10459" s="136">
        <v>14984200000</v>
      </c>
      <c r="K10459" s="136">
        <v>15007200000</v>
      </c>
      <c r="L10459" s="136">
        <v>15037800000</v>
      </c>
      <c r="M10459" s="136">
        <v>15070900000</v>
      </c>
      <c r="N10459" s="136">
        <v>15097600000</v>
      </c>
      <c r="O10459" s="136">
        <v>15137900000</v>
      </c>
      <c r="P10459" s="136">
        <v>15182300000</v>
      </c>
      <c r="Q10459" s="136">
        <v>15232900000</v>
      </c>
      <c r="R10459" s="136">
        <v>15284300000</v>
      </c>
      <c r="S10459" s="136">
        <v>15355200000</v>
      </c>
      <c r="T10459" s="136">
        <v>15435300000</v>
      </c>
      <c r="U10459" s="136">
        <v>15526600000</v>
      </c>
      <c r="V10459" s="136">
        <v>15642400000</v>
      </c>
      <c r="W10459" s="136">
        <v>15767000000</v>
      </c>
      <c r="X10459" s="136">
        <v>15898700000</v>
      </c>
      <c r="Y10459" s="136">
        <v>16034000000</v>
      </c>
      <c r="Z10459" s="136">
        <v>16090000000</v>
      </c>
      <c r="AA10459" s="136">
        <v>16141200000</v>
      </c>
      <c r="AB10459" s="136">
        <v>16189100000</v>
      </c>
      <c r="AC10459" s="136">
        <v>16222700000</v>
      </c>
      <c r="AD10459" s="136">
        <v>16249100000</v>
      </c>
      <c r="AE10459" s="136">
        <v>16270900000</v>
      </c>
      <c r="AF10459" s="136">
        <v>16291200000</v>
      </c>
      <c r="AG10459" s="136">
        <v>16311100000</v>
      </c>
      <c r="AH10459" s="136">
        <v>16330200000</v>
      </c>
      <c r="AI10459" s="136">
        <v>16348900000</v>
      </c>
      <c r="AL10459" t="s">
        <v>37</v>
      </c>
    </row>
    <row r="10460" spans="2:38" x14ac:dyDescent="0.25">
      <c r="B10460" t="s">
        <v>2949</v>
      </c>
      <c r="C10460" t="s">
        <v>3862</v>
      </c>
      <c r="D10460" t="s">
        <v>3</v>
      </c>
      <c r="E10460" s="136">
        <v>14580000000</v>
      </c>
      <c r="F10460" s="136">
        <v>14635300000</v>
      </c>
      <c r="G10460" s="136">
        <v>14678700000</v>
      </c>
      <c r="H10460" s="136">
        <v>14708700000</v>
      </c>
      <c r="I10460" s="136">
        <v>14736900000</v>
      </c>
      <c r="J10460" s="136">
        <v>14760300000</v>
      </c>
      <c r="K10460" s="136">
        <v>14782800000</v>
      </c>
      <c r="L10460" s="136">
        <v>14812800000</v>
      </c>
      <c r="M10460" s="136">
        <v>14845300000</v>
      </c>
      <c r="N10460" s="136">
        <v>14871400000</v>
      </c>
      <c r="O10460" s="136">
        <v>14911000000</v>
      </c>
      <c r="P10460" s="136">
        <v>14954700000</v>
      </c>
      <c r="Q10460" s="136">
        <v>15004400000</v>
      </c>
      <c r="R10460" s="136">
        <v>15055100000</v>
      </c>
      <c r="S10460" s="136">
        <v>15124900000</v>
      </c>
      <c r="T10460" s="136">
        <v>15203700000</v>
      </c>
      <c r="U10460" s="136">
        <v>15293800000</v>
      </c>
      <c r="V10460" s="136">
        <v>15408000000</v>
      </c>
      <c r="W10460" s="136">
        <v>15530900000</v>
      </c>
      <c r="X10460" s="136">
        <v>15660800000</v>
      </c>
      <c r="Y10460" s="136">
        <v>15794200000</v>
      </c>
      <c r="Z10460" s="136">
        <v>15849600000</v>
      </c>
      <c r="AA10460" s="136">
        <v>15900100000</v>
      </c>
      <c r="AB10460" s="136">
        <v>15947400000</v>
      </c>
      <c r="AC10460" s="136">
        <v>15980500000</v>
      </c>
      <c r="AD10460" s="136">
        <v>16006500000</v>
      </c>
      <c r="AE10460" s="136">
        <v>16027900000</v>
      </c>
      <c r="AF10460" s="136">
        <v>16047800000</v>
      </c>
      <c r="AG10460" s="136">
        <v>16067300000</v>
      </c>
      <c r="AH10460" s="136">
        <v>16086000000</v>
      </c>
      <c r="AI10460" s="136">
        <v>16104300000</v>
      </c>
      <c r="AL10460" t="s">
        <v>37</v>
      </c>
    </row>
    <row r="10461" spans="2:38" x14ac:dyDescent="0.25">
      <c r="B10461" t="s">
        <v>2949</v>
      </c>
      <c r="C10461" t="s">
        <v>3861</v>
      </c>
      <c r="D10461" t="s">
        <v>3</v>
      </c>
      <c r="E10461" s="136">
        <v>548289000</v>
      </c>
      <c r="F10461" s="136">
        <v>550452000</v>
      </c>
      <c r="G10461" s="136">
        <v>552273000</v>
      </c>
      <c r="H10461" s="136">
        <v>553638000</v>
      </c>
      <c r="I10461" s="136">
        <v>554972000</v>
      </c>
      <c r="J10461" s="136">
        <v>556081000</v>
      </c>
      <c r="K10461" s="136">
        <v>557033000</v>
      </c>
      <c r="L10461" s="136">
        <v>558104000</v>
      </c>
      <c r="M10461" s="136">
        <v>558994000</v>
      </c>
      <c r="N10461" s="136">
        <v>559314000</v>
      </c>
      <c r="O10461" s="136">
        <v>559785000</v>
      </c>
      <c r="P10461" s="136">
        <v>560021000</v>
      </c>
      <c r="Q10461" s="136">
        <v>560110000</v>
      </c>
      <c r="R10461" s="136">
        <v>559850000</v>
      </c>
      <c r="S10461" s="136">
        <v>559952000</v>
      </c>
      <c r="T10461" s="136">
        <v>560041000</v>
      </c>
      <c r="U10461" s="136">
        <v>560213000</v>
      </c>
      <c r="V10461" s="136">
        <v>561017000</v>
      </c>
      <c r="W10461" s="136">
        <v>561956000</v>
      </c>
      <c r="X10461" s="136">
        <v>563053000</v>
      </c>
      <c r="Y10461" s="136">
        <v>564301000</v>
      </c>
      <c r="Z10461" s="136">
        <v>562782000</v>
      </c>
      <c r="AA10461" s="136">
        <v>561315000</v>
      </c>
      <c r="AB10461" s="136">
        <v>560015000</v>
      </c>
      <c r="AC10461" s="136">
        <v>558549000</v>
      </c>
      <c r="AD10461" s="136">
        <v>557180000</v>
      </c>
      <c r="AE10461" s="136">
        <v>556005000</v>
      </c>
      <c r="AF10461" s="136">
        <v>555125000</v>
      </c>
      <c r="AG10461" s="136">
        <v>554573000</v>
      </c>
      <c r="AH10461" s="136">
        <v>554326000</v>
      </c>
      <c r="AI10461" s="136">
        <v>554373000</v>
      </c>
      <c r="AL10461" t="s">
        <v>37</v>
      </c>
    </row>
    <row r="10462" spans="2:38" x14ac:dyDescent="0.25">
      <c r="B10462" t="s">
        <v>2949</v>
      </c>
      <c r="C10462" t="s">
        <v>3860</v>
      </c>
      <c r="D10462" t="s">
        <v>3</v>
      </c>
      <c r="E10462" s="136">
        <v>785179000</v>
      </c>
      <c r="F10462" s="136">
        <v>788131000</v>
      </c>
      <c r="G10462" s="136">
        <v>790435000</v>
      </c>
      <c r="H10462" s="136">
        <v>792014000</v>
      </c>
      <c r="I10462" s="136">
        <v>793491000</v>
      </c>
      <c r="J10462" s="136">
        <v>794705000</v>
      </c>
      <c r="K10462" s="136">
        <v>795862000</v>
      </c>
      <c r="L10462" s="136">
        <v>797420000</v>
      </c>
      <c r="M10462" s="136">
        <v>799099000</v>
      </c>
      <c r="N10462" s="136">
        <v>800422000</v>
      </c>
      <c r="O10462" s="136">
        <v>802466000</v>
      </c>
      <c r="P10462" s="136">
        <v>804719000</v>
      </c>
      <c r="Q10462" s="136">
        <v>807291000</v>
      </c>
      <c r="R10462" s="136">
        <v>809903000</v>
      </c>
      <c r="S10462" s="136">
        <v>813550000</v>
      </c>
      <c r="T10462" s="136">
        <v>817683000</v>
      </c>
      <c r="U10462" s="136">
        <v>822424000</v>
      </c>
      <c r="V10462" s="136">
        <v>828476000</v>
      </c>
      <c r="W10462" s="136">
        <v>834999000</v>
      </c>
      <c r="X10462" s="136">
        <v>841907000</v>
      </c>
      <c r="Y10462" s="136">
        <v>848999000</v>
      </c>
      <c r="Z10462" s="136">
        <v>851902000</v>
      </c>
      <c r="AA10462" s="136">
        <v>854537000</v>
      </c>
      <c r="AB10462" s="136">
        <v>856989000</v>
      </c>
      <c r="AC10462" s="136">
        <v>858671000</v>
      </c>
      <c r="AD10462" s="136">
        <v>859963000</v>
      </c>
      <c r="AE10462" s="136">
        <v>861011000</v>
      </c>
      <c r="AF10462" s="136">
        <v>861987000</v>
      </c>
      <c r="AG10462" s="136">
        <v>862951000</v>
      </c>
      <c r="AH10462" s="136">
        <v>863882000</v>
      </c>
      <c r="AI10462" s="136">
        <v>864803000</v>
      </c>
      <c r="AL10462" t="s">
        <v>37</v>
      </c>
    </row>
    <row r="10463" spans="2:38" x14ac:dyDescent="0.25">
      <c r="B10463" t="s">
        <v>2949</v>
      </c>
      <c r="C10463" t="s">
        <v>3859</v>
      </c>
      <c r="D10463" t="s">
        <v>3</v>
      </c>
      <c r="E10463" s="136">
        <v>7729250000</v>
      </c>
      <c r="F10463" s="136">
        <v>7758750000</v>
      </c>
      <c r="G10463" s="136">
        <v>7781940000</v>
      </c>
      <c r="H10463" s="136">
        <v>7798060000</v>
      </c>
      <c r="I10463" s="136">
        <v>7813280000</v>
      </c>
      <c r="J10463" s="136">
        <v>7825970000</v>
      </c>
      <c r="K10463" s="136">
        <v>7838200000</v>
      </c>
      <c r="L10463" s="136">
        <v>7854480000</v>
      </c>
      <c r="M10463" s="136">
        <v>7872040000</v>
      </c>
      <c r="N10463" s="136">
        <v>7886330000</v>
      </c>
      <c r="O10463" s="136">
        <v>7907760000</v>
      </c>
      <c r="P10463" s="136">
        <v>7931390000</v>
      </c>
      <c r="Q10463" s="136">
        <v>7958240000</v>
      </c>
      <c r="R10463" s="136">
        <v>7985590000</v>
      </c>
      <c r="S10463" s="136">
        <v>8023090000</v>
      </c>
      <c r="T10463" s="136">
        <v>8065370000</v>
      </c>
      <c r="U10463" s="136">
        <v>8113540000</v>
      </c>
      <c r="V10463" s="136">
        <v>8174400000</v>
      </c>
      <c r="W10463" s="136">
        <v>8239860000</v>
      </c>
      <c r="X10463" s="136">
        <v>8309000000</v>
      </c>
      <c r="Y10463" s="136">
        <v>8380010000</v>
      </c>
      <c r="Z10463" s="136">
        <v>8409620000</v>
      </c>
      <c r="AA10463" s="136">
        <v>8436710000</v>
      </c>
      <c r="AB10463" s="136">
        <v>8462120000</v>
      </c>
      <c r="AC10463" s="136">
        <v>8480120000</v>
      </c>
      <c r="AD10463" s="136">
        <v>8494370000</v>
      </c>
      <c r="AE10463" s="136">
        <v>8506210000</v>
      </c>
      <c r="AF10463" s="136">
        <v>8517230000</v>
      </c>
      <c r="AG10463" s="136">
        <v>8528000000</v>
      </c>
      <c r="AH10463" s="136">
        <v>8538310000</v>
      </c>
      <c r="AI10463" s="136">
        <v>8548370000</v>
      </c>
      <c r="AL10463" t="s">
        <v>37</v>
      </c>
    </row>
    <row r="10464" spans="2:38" x14ac:dyDescent="0.25">
      <c r="B10464" t="s">
        <v>2949</v>
      </c>
      <c r="C10464" t="s">
        <v>3858</v>
      </c>
      <c r="D10464" t="s">
        <v>3</v>
      </c>
      <c r="E10464" s="136">
        <v>103902000</v>
      </c>
      <c r="F10464" s="136">
        <v>104418000</v>
      </c>
      <c r="G10464" s="136">
        <v>104887000</v>
      </c>
      <c r="H10464" s="136">
        <v>105289000</v>
      </c>
      <c r="I10464" s="136">
        <v>105708000</v>
      </c>
      <c r="J10464" s="136">
        <v>106096000</v>
      </c>
      <c r="K10464" s="136">
        <v>106471000</v>
      </c>
      <c r="L10464" s="136">
        <v>106883000</v>
      </c>
      <c r="M10464" s="136">
        <v>107272000</v>
      </c>
      <c r="N10464" s="136">
        <v>107586000</v>
      </c>
      <c r="O10464" s="136">
        <v>107924000</v>
      </c>
      <c r="P10464" s="136">
        <v>108231000</v>
      </c>
      <c r="Q10464" s="136">
        <v>108511000</v>
      </c>
      <c r="R10464" s="136">
        <v>108732000</v>
      </c>
      <c r="S10464" s="136">
        <v>108995000</v>
      </c>
      <c r="T10464" s="136">
        <v>109240000</v>
      </c>
      <c r="U10464" s="136">
        <v>109461000</v>
      </c>
      <c r="V10464" s="136">
        <v>109744000</v>
      </c>
      <c r="W10464" s="136">
        <v>110032000</v>
      </c>
      <c r="X10464" s="136">
        <v>110323000</v>
      </c>
      <c r="Y10464" s="136">
        <v>110653000</v>
      </c>
      <c r="Z10464" s="136">
        <v>110434000</v>
      </c>
      <c r="AA10464" s="136">
        <v>110261000</v>
      </c>
      <c r="AB10464" s="136">
        <v>110160000</v>
      </c>
      <c r="AC10464" s="136">
        <v>110085000</v>
      </c>
      <c r="AD10464" s="136">
        <v>110065000</v>
      </c>
      <c r="AE10464" s="136">
        <v>110094000</v>
      </c>
      <c r="AF10464" s="136">
        <v>110174000</v>
      </c>
      <c r="AG10464" s="136">
        <v>110301000</v>
      </c>
      <c r="AH10464" s="136">
        <v>110468000</v>
      </c>
      <c r="AI10464" s="136">
        <v>110673000</v>
      </c>
      <c r="AL10464" t="s">
        <v>37</v>
      </c>
    </row>
    <row r="10465" spans="2:38" x14ac:dyDescent="0.25">
      <c r="B10465" t="s">
        <v>2949</v>
      </c>
      <c r="C10465" t="s">
        <v>3857</v>
      </c>
      <c r="D10465" t="s">
        <v>3</v>
      </c>
      <c r="E10465" s="136">
        <v>13382800</v>
      </c>
      <c r="F10465" s="136">
        <v>13446800</v>
      </c>
      <c r="G10465" s="136">
        <v>13506500</v>
      </c>
      <c r="H10465" s="136">
        <v>13558200</v>
      </c>
      <c r="I10465" s="136">
        <v>13612600</v>
      </c>
      <c r="J10465" s="136">
        <v>13662800</v>
      </c>
      <c r="K10465" s="136">
        <v>13710300</v>
      </c>
      <c r="L10465" s="136">
        <v>13760800</v>
      </c>
      <c r="M10465" s="136">
        <v>13805800</v>
      </c>
      <c r="N10465" s="136">
        <v>13837200</v>
      </c>
      <c r="O10465" s="136">
        <v>13868700</v>
      </c>
      <c r="P10465" s="136">
        <v>13891900</v>
      </c>
      <c r="Q10465" s="136">
        <v>13907700</v>
      </c>
      <c r="R10465" s="136">
        <v>13911700</v>
      </c>
      <c r="S10465" s="136">
        <v>13917800</v>
      </c>
      <c r="T10465" s="136">
        <v>13917800</v>
      </c>
      <c r="U10465" s="136">
        <v>13911700</v>
      </c>
      <c r="V10465" s="136">
        <v>13911600</v>
      </c>
      <c r="W10465" s="136">
        <v>13910100</v>
      </c>
      <c r="X10465" s="136">
        <v>13908400</v>
      </c>
      <c r="Y10465" s="136">
        <v>13911400</v>
      </c>
      <c r="Z10465" s="136">
        <v>13845500</v>
      </c>
      <c r="AA10465" s="136">
        <v>13787200</v>
      </c>
      <c r="AB10465" s="136">
        <v>13740300</v>
      </c>
      <c r="AC10465" s="136">
        <v>13699400</v>
      </c>
      <c r="AD10465" s="136">
        <v>13668600</v>
      </c>
      <c r="AE10465" s="136">
        <v>13647500</v>
      </c>
      <c r="AF10465" s="136">
        <v>13636800</v>
      </c>
      <c r="AG10465" s="136">
        <v>13635800</v>
      </c>
      <c r="AH10465" s="136">
        <v>13643700</v>
      </c>
      <c r="AI10465" s="136">
        <v>13659900</v>
      </c>
      <c r="AL10465" t="s">
        <v>37</v>
      </c>
    </row>
    <row r="10466" spans="2:38" x14ac:dyDescent="0.25">
      <c r="B10466" t="s">
        <v>2949</v>
      </c>
      <c r="C10466" t="s">
        <v>3856</v>
      </c>
      <c r="D10466" t="s">
        <v>3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  <c r="AH10466">
        <v>0</v>
      </c>
      <c r="AI10466">
        <v>0</v>
      </c>
      <c r="AL10466" t="s">
        <v>37</v>
      </c>
    </row>
    <row r="10467" spans="2:38" x14ac:dyDescent="0.25">
      <c r="B10467" t="s">
        <v>2949</v>
      </c>
      <c r="C10467" t="s">
        <v>3855</v>
      </c>
      <c r="D10467" t="s">
        <v>3</v>
      </c>
      <c r="E10467" s="136">
        <v>865604000000</v>
      </c>
      <c r="F10467" s="136">
        <v>870050000000</v>
      </c>
      <c r="G10467" s="136">
        <v>874016000000</v>
      </c>
      <c r="H10467" s="136">
        <v>877354000000</v>
      </c>
      <c r="I10467" s="136">
        <v>880797000000</v>
      </c>
      <c r="J10467" s="136">
        <v>883974000000</v>
      </c>
      <c r="K10467" s="136">
        <v>887103000000</v>
      </c>
      <c r="L10467" s="136">
        <v>890605000000</v>
      </c>
      <c r="M10467" s="136">
        <v>894035000000</v>
      </c>
      <c r="N10467" s="136">
        <v>897044000000</v>
      </c>
      <c r="O10467" s="136">
        <v>900407000000</v>
      </c>
      <c r="P10467" s="136">
        <v>903718000000</v>
      </c>
      <c r="Q10467" s="136">
        <v>907005000000</v>
      </c>
      <c r="R10467" s="136">
        <v>910040000000</v>
      </c>
      <c r="S10467" s="136">
        <v>913589000000</v>
      </c>
      <c r="T10467" s="136">
        <v>917187000000</v>
      </c>
      <c r="U10467" s="136">
        <v>920761000000</v>
      </c>
      <c r="V10467" s="136">
        <v>924962000000</v>
      </c>
      <c r="W10467" s="136">
        <v>929313000000</v>
      </c>
      <c r="X10467" s="136">
        <v>933744000000</v>
      </c>
      <c r="Y10467" s="136">
        <v>938506000000</v>
      </c>
      <c r="Z10467" s="136">
        <v>938608000000</v>
      </c>
      <c r="AA10467" s="136">
        <v>939012000000</v>
      </c>
      <c r="AB10467" s="136">
        <v>939900000000</v>
      </c>
      <c r="AC10467" s="136">
        <v>940885000000</v>
      </c>
      <c r="AD10467" s="136">
        <v>942159000000</v>
      </c>
      <c r="AE10467" s="136">
        <v>943669000000</v>
      </c>
      <c r="AF10467" s="136">
        <v>945416000000</v>
      </c>
      <c r="AG10467" s="136">
        <v>947358000000</v>
      </c>
      <c r="AH10467" s="136">
        <v>949448000000</v>
      </c>
      <c r="AI10467" s="136">
        <v>951675000000</v>
      </c>
      <c r="AL10467" t="s">
        <v>37</v>
      </c>
    </row>
    <row r="10468" spans="2:38" x14ac:dyDescent="0.25">
      <c r="B10468" t="s">
        <v>2949</v>
      </c>
      <c r="C10468" t="s">
        <v>3854</v>
      </c>
      <c r="D10468" t="s">
        <v>3</v>
      </c>
      <c r="E10468" s="136">
        <v>2500830000</v>
      </c>
      <c r="F10468" s="136">
        <v>2510120000</v>
      </c>
      <c r="G10468" s="136">
        <v>2517350000</v>
      </c>
      <c r="H10468" s="136">
        <v>2522260000</v>
      </c>
      <c r="I10468" s="136">
        <v>2526840000</v>
      </c>
      <c r="J10468" s="136">
        <v>2530600000</v>
      </c>
      <c r="K10468" s="136">
        <v>2534190000</v>
      </c>
      <c r="L10468" s="136">
        <v>2539080000</v>
      </c>
      <c r="M10468" s="136">
        <v>2544390000</v>
      </c>
      <c r="N10468" s="136">
        <v>2548600000</v>
      </c>
      <c r="O10468" s="136">
        <v>2555160000</v>
      </c>
      <c r="P10468" s="136">
        <v>2562440000</v>
      </c>
      <c r="Q10468" s="136">
        <v>2570770000</v>
      </c>
      <c r="R10468" s="136">
        <v>2579270000</v>
      </c>
      <c r="S10468" s="136">
        <v>2591140000</v>
      </c>
      <c r="T10468" s="136">
        <v>2604590000</v>
      </c>
      <c r="U10468" s="136">
        <v>2620050000</v>
      </c>
      <c r="V10468" s="136">
        <v>2639740000</v>
      </c>
      <c r="W10468" s="136">
        <v>2660970000</v>
      </c>
      <c r="X10468" s="136">
        <v>2683440000</v>
      </c>
      <c r="Y10468" s="136">
        <v>2706490000</v>
      </c>
      <c r="Z10468" s="136">
        <v>2716180000</v>
      </c>
      <c r="AA10468" s="136">
        <v>2724960000</v>
      </c>
      <c r="AB10468" s="136">
        <v>2733090000</v>
      </c>
      <c r="AC10468" s="136">
        <v>2738690000</v>
      </c>
      <c r="AD10468" s="136">
        <v>2742960000</v>
      </c>
      <c r="AE10468" s="136">
        <v>2746410000</v>
      </c>
      <c r="AF10468" s="136">
        <v>2749580000</v>
      </c>
      <c r="AG10468" s="136">
        <v>2752680000</v>
      </c>
      <c r="AH10468" s="136">
        <v>2755640000</v>
      </c>
      <c r="AI10468" s="136">
        <v>2758530000</v>
      </c>
      <c r="AL10468" t="s">
        <v>37</v>
      </c>
    </row>
    <row r="10469" spans="2:38" x14ac:dyDescent="0.25">
      <c r="B10469" t="s">
        <v>2949</v>
      </c>
      <c r="C10469" t="s">
        <v>3853</v>
      </c>
      <c r="D10469" t="s">
        <v>3</v>
      </c>
      <c r="E10469" s="136">
        <v>18037500000</v>
      </c>
      <c r="F10469" s="136">
        <v>18104400000</v>
      </c>
      <c r="G10469" s="136">
        <v>18156300000</v>
      </c>
      <c r="H10469" s="136">
        <v>18191600000</v>
      </c>
      <c r="I10469" s="136">
        <v>18224500000</v>
      </c>
      <c r="J10469" s="136">
        <v>18251500000</v>
      </c>
      <c r="K10469" s="136">
        <v>18277200000</v>
      </c>
      <c r="L10469" s="136">
        <v>18312400000</v>
      </c>
      <c r="M10469" s="136">
        <v>18350600000</v>
      </c>
      <c r="N10469" s="136">
        <v>18380800000</v>
      </c>
      <c r="O10469" s="136">
        <v>18428100000</v>
      </c>
      <c r="P10469" s="136">
        <v>18480500000</v>
      </c>
      <c r="Q10469" s="136">
        <v>18540600000</v>
      </c>
      <c r="R10469" s="136">
        <v>18601900000</v>
      </c>
      <c r="S10469" s="136">
        <v>18687500000</v>
      </c>
      <c r="T10469" s="136">
        <v>18784600000</v>
      </c>
      <c r="U10469" s="136">
        <v>18896100000</v>
      </c>
      <c r="V10469" s="136">
        <v>19038300000</v>
      </c>
      <c r="W10469" s="136">
        <v>19191600000</v>
      </c>
      <c r="X10469" s="136">
        <v>19353900000</v>
      </c>
      <c r="Y10469" s="136">
        <v>19520400000</v>
      </c>
      <c r="Z10469" s="136">
        <v>19590500000</v>
      </c>
      <c r="AA10469" s="136">
        <v>19654000000</v>
      </c>
      <c r="AB10469" s="136">
        <v>19712700000</v>
      </c>
      <c r="AC10469" s="136">
        <v>19753100000</v>
      </c>
      <c r="AD10469" s="136">
        <v>19783900000</v>
      </c>
      <c r="AE10469" s="136">
        <v>19808700000</v>
      </c>
      <c r="AF10469" s="136">
        <v>19831500000</v>
      </c>
      <c r="AG10469" s="136">
        <v>19853700000</v>
      </c>
      <c r="AH10469" s="136">
        <v>19875000000</v>
      </c>
      <c r="AI10469" s="136">
        <v>19895700000</v>
      </c>
      <c r="AL10469" t="s">
        <v>37</v>
      </c>
    </row>
    <row r="10470" spans="2:38" x14ac:dyDescent="0.25">
      <c r="B10470" t="s">
        <v>2949</v>
      </c>
      <c r="C10470" t="s">
        <v>3852</v>
      </c>
      <c r="D10470" t="s">
        <v>3</v>
      </c>
      <c r="E10470" s="136">
        <v>1016340000</v>
      </c>
      <c r="F10470" s="136">
        <v>1021060000</v>
      </c>
      <c r="G10470" s="136">
        <v>1025110000</v>
      </c>
      <c r="H10470" s="136">
        <v>1028320000</v>
      </c>
      <c r="I10470" s="136">
        <v>1031550000</v>
      </c>
      <c r="J10470" s="136">
        <v>1034420000</v>
      </c>
      <c r="K10470" s="136">
        <v>1037190000</v>
      </c>
      <c r="L10470" s="136">
        <v>1040390000</v>
      </c>
      <c r="M10470" s="136">
        <v>1043520000</v>
      </c>
      <c r="N10470" s="136">
        <v>1046100000</v>
      </c>
      <c r="O10470" s="136">
        <v>1049210000</v>
      </c>
      <c r="P10470" s="136">
        <v>1052300000</v>
      </c>
      <c r="Q10470" s="136">
        <v>1055470000</v>
      </c>
      <c r="R10470" s="136">
        <v>1058400000</v>
      </c>
      <c r="S10470" s="136">
        <v>1062160000</v>
      </c>
      <c r="T10470" s="136">
        <v>1066140000</v>
      </c>
      <c r="U10470" s="136">
        <v>1070360000</v>
      </c>
      <c r="V10470" s="136">
        <v>1075650000</v>
      </c>
      <c r="W10470" s="136">
        <v>1081260000</v>
      </c>
      <c r="X10470" s="136">
        <v>1087110000</v>
      </c>
      <c r="Y10470" s="136">
        <v>1093300000</v>
      </c>
      <c r="Z10470" s="136">
        <v>1094090000</v>
      </c>
      <c r="AA10470" s="136">
        <v>1095000000</v>
      </c>
      <c r="AB10470" s="136">
        <v>1096220000</v>
      </c>
      <c r="AC10470" s="136">
        <v>1097200000</v>
      </c>
      <c r="AD10470" s="136">
        <v>1098260000</v>
      </c>
      <c r="AE10470" s="136">
        <v>1099440000</v>
      </c>
      <c r="AF10470" s="136">
        <v>1100820000</v>
      </c>
      <c r="AG10470" s="136">
        <v>1102410000</v>
      </c>
      <c r="AH10470" s="136">
        <v>1104160000</v>
      </c>
      <c r="AI10470" s="136">
        <v>1106070000</v>
      </c>
      <c r="AL10470" t="s">
        <v>37</v>
      </c>
    </row>
    <row r="10471" spans="2:38" x14ac:dyDescent="0.25">
      <c r="B10471" t="s">
        <v>2949</v>
      </c>
      <c r="C10471" t="s">
        <v>3851</v>
      </c>
      <c r="D10471" t="s">
        <v>3</v>
      </c>
      <c r="E10471" s="136">
        <v>2798210000</v>
      </c>
      <c r="F10471" s="136">
        <v>2808840000</v>
      </c>
      <c r="G10471" s="136">
        <v>2817190000</v>
      </c>
      <c r="H10471" s="136">
        <v>2822960000</v>
      </c>
      <c r="I10471" s="136">
        <v>2828400000</v>
      </c>
      <c r="J10471" s="136">
        <v>2832920000</v>
      </c>
      <c r="K10471" s="136">
        <v>2837260000</v>
      </c>
      <c r="L10471" s="136">
        <v>2843060000</v>
      </c>
      <c r="M10471" s="136">
        <v>2849310000</v>
      </c>
      <c r="N10471" s="136">
        <v>2854360000</v>
      </c>
      <c r="O10471" s="136">
        <v>2861980000</v>
      </c>
      <c r="P10471" s="136">
        <v>2870380000</v>
      </c>
      <c r="Q10471" s="136">
        <v>2879940000</v>
      </c>
      <c r="R10471" s="136">
        <v>2889660000</v>
      </c>
      <c r="S10471" s="136">
        <v>2903070000</v>
      </c>
      <c r="T10471" s="136">
        <v>2918200000</v>
      </c>
      <c r="U10471" s="136">
        <v>2935470000</v>
      </c>
      <c r="V10471" s="136">
        <v>2957360000</v>
      </c>
      <c r="W10471" s="136">
        <v>2980920000</v>
      </c>
      <c r="X10471" s="136">
        <v>3005820000</v>
      </c>
      <c r="Y10471" s="136">
        <v>3031390000</v>
      </c>
      <c r="Z10471" s="136">
        <v>3041990000</v>
      </c>
      <c r="AA10471" s="136">
        <v>3051670000</v>
      </c>
      <c r="AB10471" s="136">
        <v>3060720000</v>
      </c>
      <c r="AC10471" s="136">
        <v>3067080000</v>
      </c>
      <c r="AD10471" s="136">
        <v>3072070000</v>
      </c>
      <c r="AE10471" s="136">
        <v>3076190000</v>
      </c>
      <c r="AF10471" s="136">
        <v>3080030000</v>
      </c>
      <c r="AG10471" s="136">
        <v>3083790000</v>
      </c>
      <c r="AH10471" s="136">
        <v>3087400000</v>
      </c>
      <c r="AI10471" s="136">
        <v>3090930000</v>
      </c>
      <c r="AL10471" t="s">
        <v>37</v>
      </c>
    </row>
    <row r="10472" spans="2:38" x14ac:dyDescent="0.25">
      <c r="B10472" t="s">
        <v>2949</v>
      </c>
      <c r="C10472" t="s">
        <v>3850</v>
      </c>
      <c r="D10472" t="s">
        <v>3</v>
      </c>
      <c r="E10472" s="136">
        <v>2756510000</v>
      </c>
      <c r="F10472" s="136">
        <v>2766970000</v>
      </c>
      <c r="G10472" s="136">
        <v>2775170000</v>
      </c>
      <c r="H10472" s="136">
        <v>2780830000</v>
      </c>
      <c r="I10472" s="136">
        <v>2786170000</v>
      </c>
      <c r="J10472" s="136">
        <v>2790590000</v>
      </c>
      <c r="K10472" s="136">
        <v>2794840000</v>
      </c>
      <c r="L10472" s="136">
        <v>2800530000</v>
      </c>
      <c r="M10472" s="136">
        <v>2806660000</v>
      </c>
      <c r="N10472" s="136">
        <v>2811600000</v>
      </c>
      <c r="O10472" s="136">
        <v>2819090000</v>
      </c>
      <c r="P10472" s="136">
        <v>2827350000</v>
      </c>
      <c r="Q10472" s="136">
        <v>2836750000</v>
      </c>
      <c r="R10472" s="136">
        <v>2846320000</v>
      </c>
      <c r="S10472" s="136">
        <v>2859520000</v>
      </c>
      <c r="T10472" s="136">
        <v>2874430000</v>
      </c>
      <c r="U10472" s="136">
        <v>2891460000</v>
      </c>
      <c r="V10472" s="136">
        <v>2913050000</v>
      </c>
      <c r="W10472" s="136">
        <v>2936280000</v>
      </c>
      <c r="X10472" s="136">
        <v>2960840000</v>
      </c>
      <c r="Y10472" s="136">
        <v>2986060000</v>
      </c>
      <c r="Z10472" s="136">
        <v>2996530000</v>
      </c>
      <c r="AA10472" s="136">
        <v>3006090000</v>
      </c>
      <c r="AB10472" s="136">
        <v>3015030000</v>
      </c>
      <c r="AC10472" s="136">
        <v>3021290000</v>
      </c>
      <c r="AD10472" s="136">
        <v>3026200000</v>
      </c>
      <c r="AE10472" s="136">
        <v>3030240000</v>
      </c>
      <c r="AF10472" s="136">
        <v>3034010000</v>
      </c>
      <c r="AG10472" s="136">
        <v>3037690000</v>
      </c>
      <c r="AH10472" s="136">
        <v>3041230000</v>
      </c>
      <c r="AI10472" s="136">
        <v>3044690000</v>
      </c>
      <c r="AL10472" t="s">
        <v>37</v>
      </c>
    </row>
    <row r="10473" spans="2:38" x14ac:dyDescent="0.25">
      <c r="B10473" t="s">
        <v>2949</v>
      </c>
      <c r="C10473" t="s">
        <v>3849</v>
      </c>
      <c r="D10473" t="s">
        <v>3</v>
      </c>
      <c r="E10473" s="136">
        <v>103660000</v>
      </c>
      <c r="F10473" s="136">
        <v>104069000</v>
      </c>
      <c r="G10473" s="136">
        <v>104413000</v>
      </c>
      <c r="H10473" s="136">
        <v>104671000</v>
      </c>
      <c r="I10473" s="136">
        <v>104923000</v>
      </c>
      <c r="J10473" s="136">
        <v>105133000</v>
      </c>
      <c r="K10473" s="136">
        <v>105313000</v>
      </c>
      <c r="L10473" s="136">
        <v>105515000</v>
      </c>
      <c r="M10473" s="136">
        <v>105684000</v>
      </c>
      <c r="N10473" s="136">
        <v>105744000</v>
      </c>
      <c r="O10473" s="136">
        <v>105833000</v>
      </c>
      <c r="P10473" s="136">
        <v>105878000</v>
      </c>
      <c r="Q10473" s="136">
        <v>105895000</v>
      </c>
      <c r="R10473" s="136">
        <v>105846000</v>
      </c>
      <c r="S10473" s="136">
        <v>105865000</v>
      </c>
      <c r="T10473" s="136">
        <v>105882000</v>
      </c>
      <c r="U10473" s="136">
        <v>105914000</v>
      </c>
      <c r="V10473" s="136">
        <v>106066000</v>
      </c>
      <c r="W10473" s="136">
        <v>106244000</v>
      </c>
      <c r="X10473" s="136">
        <v>106451000</v>
      </c>
      <c r="Y10473" s="136">
        <v>106687000</v>
      </c>
      <c r="Z10473" s="136">
        <v>106400000</v>
      </c>
      <c r="AA10473" s="136">
        <v>106123000</v>
      </c>
      <c r="AB10473" s="136">
        <v>105877000</v>
      </c>
      <c r="AC10473" s="136">
        <v>105600000</v>
      </c>
      <c r="AD10473" s="136">
        <v>105341000</v>
      </c>
      <c r="AE10473" s="136">
        <v>105119000</v>
      </c>
      <c r="AF10473" s="136">
        <v>104952000</v>
      </c>
      <c r="AG10473" s="136">
        <v>104848000</v>
      </c>
      <c r="AH10473" s="136">
        <v>104801000</v>
      </c>
      <c r="AI10473" s="136">
        <v>104810000</v>
      </c>
      <c r="AL10473" t="s">
        <v>37</v>
      </c>
    </row>
    <row r="10474" spans="2:38" x14ac:dyDescent="0.25">
      <c r="B10474" t="s">
        <v>2949</v>
      </c>
      <c r="C10474" t="s">
        <v>3848</v>
      </c>
      <c r="D10474" t="s">
        <v>3</v>
      </c>
      <c r="E10474" s="136">
        <v>148447000</v>
      </c>
      <c r="F10474" s="136">
        <v>149005000</v>
      </c>
      <c r="G10474" s="136">
        <v>149440000</v>
      </c>
      <c r="H10474" s="136">
        <v>149739000</v>
      </c>
      <c r="I10474" s="136">
        <v>150018000</v>
      </c>
      <c r="J10474" s="136">
        <v>150247000</v>
      </c>
      <c r="K10474" s="136">
        <v>150466000</v>
      </c>
      <c r="L10474" s="136">
        <v>150761000</v>
      </c>
      <c r="M10474" s="136">
        <v>151078000</v>
      </c>
      <c r="N10474" s="136">
        <v>151328000</v>
      </c>
      <c r="O10474" s="136">
        <v>151715000</v>
      </c>
      <c r="P10474" s="136">
        <v>152141000</v>
      </c>
      <c r="Q10474" s="136">
        <v>152627000</v>
      </c>
      <c r="R10474" s="136">
        <v>153121000</v>
      </c>
      <c r="S10474" s="136">
        <v>153810000</v>
      </c>
      <c r="T10474" s="136">
        <v>154592000</v>
      </c>
      <c r="U10474" s="136">
        <v>155488000</v>
      </c>
      <c r="V10474" s="136">
        <v>156632000</v>
      </c>
      <c r="W10474" s="136">
        <v>157866000</v>
      </c>
      <c r="X10474" s="136">
        <v>159171000</v>
      </c>
      <c r="Y10474" s="136">
        <v>160512000</v>
      </c>
      <c r="Z10474" s="136">
        <v>161061000</v>
      </c>
      <c r="AA10474" s="136">
        <v>161559000</v>
      </c>
      <c r="AB10474" s="136">
        <v>162023000</v>
      </c>
      <c r="AC10474" s="136">
        <v>162341000</v>
      </c>
      <c r="AD10474" s="136">
        <v>162585000</v>
      </c>
      <c r="AE10474" s="136">
        <v>162783000</v>
      </c>
      <c r="AF10474" s="136">
        <v>162968000</v>
      </c>
      <c r="AG10474" s="136">
        <v>163150000</v>
      </c>
      <c r="AH10474" s="136">
        <v>163326000</v>
      </c>
      <c r="AI10474" s="136">
        <v>163500000</v>
      </c>
      <c r="AL10474" t="s">
        <v>37</v>
      </c>
    </row>
    <row r="10475" spans="2:38" x14ac:dyDescent="0.25">
      <c r="B10475" t="s">
        <v>2949</v>
      </c>
      <c r="C10475" t="s">
        <v>3847</v>
      </c>
      <c r="D10475" t="s">
        <v>3</v>
      </c>
      <c r="E10475" s="136">
        <v>1461300000</v>
      </c>
      <c r="F10475" s="136">
        <v>1466870000</v>
      </c>
      <c r="G10475" s="136">
        <v>1471260000</v>
      </c>
      <c r="H10475" s="136">
        <v>1474310000</v>
      </c>
      <c r="I10475" s="136">
        <v>1477180000</v>
      </c>
      <c r="J10475" s="136">
        <v>1479580000</v>
      </c>
      <c r="K10475" s="136">
        <v>1481890000</v>
      </c>
      <c r="L10475" s="136">
        <v>1484970000</v>
      </c>
      <c r="M10475" s="136">
        <v>1488290000</v>
      </c>
      <c r="N10475" s="136">
        <v>1490990000</v>
      </c>
      <c r="O10475" s="136">
        <v>1495050000</v>
      </c>
      <c r="P10475" s="136">
        <v>1499510000</v>
      </c>
      <c r="Q10475" s="136">
        <v>1504590000</v>
      </c>
      <c r="R10475" s="136">
        <v>1509760000</v>
      </c>
      <c r="S10475" s="136">
        <v>1516850000</v>
      </c>
      <c r="T10475" s="136">
        <v>1524840000</v>
      </c>
      <c r="U10475" s="136">
        <v>1533950000</v>
      </c>
      <c r="V10475" s="136">
        <v>1545460000</v>
      </c>
      <c r="W10475" s="136">
        <v>1557830000</v>
      </c>
      <c r="X10475" s="136">
        <v>1570910000</v>
      </c>
      <c r="Y10475" s="136">
        <v>1584330000</v>
      </c>
      <c r="Z10475" s="136">
        <v>1589930000</v>
      </c>
      <c r="AA10475" s="136">
        <v>1595050000</v>
      </c>
      <c r="AB10475" s="136">
        <v>1599850000</v>
      </c>
      <c r="AC10475" s="136">
        <v>1603260000</v>
      </c>
      <c r="AD10475" s="136">
        <v>1605950000</v>
      </c>
      <c r="AE10475" s="136">
        <v>1608190000</v>
      </c>
      <c r="AF10475" s="136">
        <v>1610270000</v>
      </c>
      <c r="AG10475" s="136">
        <v>1612310000</v>
      </c>
      <c r="AH10475" s="136">
        <v>1614260000</v>
      </c>
      <c r="AI10475" s="136">
        <v>1616160000</v>
      </c>
      <c r="AL10475" t="s">
        <v>37</v>
      </c>
    </row>
    <row r="10476" spans="2:38" x14ac:dyDescent="0.25">
      <c r="B10476" t="s">
        <v>2949</v>
      </c>
      <c r="C10476" t="s">
        <v>3846</v>
      </c>
      <c r="D10476" t="s">
        <v>3</v>
      </c>
      <c r="E10476" s="136">
        <v>19643800</v>
      </c>
      <c r="F10476" s="136">
        <v>19741200</v>
      </c>
      <c r="G10476" s="136">
        <v>19830100</v>
      </c>
      <c r="H10476" s="136">
        <v>19906000</v>
      </c>
      <c r="I10476" s="136">
        <v>19985200</v>
      </c>
      <c r="J10476" s="136">
        <v>20058500</v>
      </c>
      <c r="K10476" s="136">
        <v>20129500</v>
      </c>
      <c r="L10476" s="136">
        <v>20207400</v>
      </c>
      <c r="M10476" s="136">
        <v>20280800</v>
      </c>
      <c r="N10476" s="136">
        <v>20340300</v>
      </c>
      <c r="O10476" s="136">
        <v>20404200</v>
      </c>
      <c r="P10476" s="136">
        <v>20462200</v>
      </c>
      <c r="Q10476" s="136">
        <v>20515100</v>
      </c>
      <c r="R10476" s="136">
        <v>20557000</v>
      </c>
      <c r="S10476" s="136">
        <v>20606700</v>
      </c>
      <c r="T10476" s="136">
        <v>20653000</v>
      </c>
      <c r="U10476" s="136">
        <v>20694700</v>
      </c>
      <c r="V10476" s="136">
        <v>20748300</v>
      </c>
      <c r="W10476" s="136">
        <v>20802700</v>
      </c>
      <c r="X10476" s="136">
        <v>20857800</v>
      </c>
      <c r="Y10476" s="136">
        <v>20920200</v>
      </c>
      <c r="Z10476" s="136">
        <v>20878700</v>
      </c>
      <c r="AA10476" s="136">
        <v>20846000</v>
      </c>
      <c r="AB10476" s="136">
        <v>20826800</v>
      </c>
      <c r="AC10476" s="136">
        <v>20812800</v>
      </c>
      <c r="AD10476" s="136">
        <v>20808900</v>
      </c>
      <c r="AE10476" s="136">
        <v>20814400</v>
      </c>
      <c r="AF10476" s="136">
        <v>20829600</v>
      </c>
      <c r="AG10476" s="136">
        <v>20853600</v>
      </c>
      <c r="AH10476" s="136">
        <v>20885200</v>
      </c>
      <c r="AI10476" s="136">
        <v>20924000</v>
      </c>
      <c r="AL10476" t="s">
        <v>37</v>
      </c>
    </row>
    <row r="10477" spans="2:38" x14ac:dyDescent="0.25">
      <c r="B10477" t="s">
        <v>2949</v>
      </c>
      <c r="C10477" t="s">
        <v>3845</v>
      </c>
      <c r="D10477" t="s">
        <v>3</v>
      </c>
      <c r="E10477" s="136">
        <v>2530150</v>
      </c>
      <c r="F10477" s="136">
        <v>2542270</v>
      </c>
      <c r="G10477" s="136">
        <v>2553550</v>
      </c>
      <c r="H10477" s="136">
        <v>2563320</v>
      </c>
      <c r="I10477" s="136">
        <v>2573610</v>
      </c>
      <c r="J10477" s="136">
        <v>2583100</v>
      </c>
      <c r="K10477" s="136">
        <v>2592070</v>
      </c>
      <c r="L10477" s="136">
        <v>2601630</v>
      </c>
      <c r="M10477" s="136">
        <v>2610120</v>
      </c>
      <c r="N10477" s="136">
        <v>2616070</v>
      </c>
      <c r="O10477" s="136">
        <v>2622020</v>
      </c>
      <c r="P10477" s="136">
        <v>2626410</v>
      </c>
      <c r="Q10477" s="136">
        <v>2629400</v>
      </c>
      <c r="R10477" s="136">
        <v>2630150</v>
      </c>
      <c r="S10477" s="136">
        <v>2631310</v>
      </c>
      <c r="T10477" s="136">
        <v>2631310</v>
      </c>
      <c r="U10477" s="136">
        <v>2630150</v>
      </c>
      <c r="V10477" s="136">
        <v>2630140</v>
      </c>
      <c r="W10477" s="136">
        <v>2629860</v>
      </c>
      <c r="X10477" s="136">
        <v>2629520</v>
      </c>
      <c r="Y10477" s="136">
        <v>2630090</v>
      </c>
      <c r="Z10477" s="136">
        <v>2617640</v>
      </c>
      <c r="AA10477" s="136">
        <v>2606610</v>
      </c>
      <c r="AB10477" s="136">
        <v>2597750</v>
      </c>
      <c r="AC10477" s="136">
        <v>2590020</v>
      </c>
      <c r="AD10477" s="136">
        <v>2584190</v>
      </c>
      <c r="AE10477" s="136">
        <v>2580210</v>
      </c>
      <c r="AF10477" s="136">
        <v>2578180</v>
      </c>
      <c r="AG10477" s="136">
        <v>2577990</v>
      </c>
      <c r="AH10477" s="136">
        <v>2579490</v>
      </c>
      <c r="AI10477" s="136">
        <v>2582560</v>
      </c>
      <c r="AL10477" t="s">
        <v>37</v>
      </c>
    </row>
    <row r="10478" spans="2:38" x14ac:dyDescent="0.25">
      <c r="B10478" t="s">
        <v>2949</v>
      </c>
      <c r="C10478" t="s">
        <v>3844</v>
      </c>
      <c r="D10478" t="s">
        <v>3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L10478" t="s">
        <v>37</v>
      </c>
    </row>
    <row r="10479" spans="2:38" x14ac:dyDescent="0.25">
      <c r="B10479" t="s">
        <v>2949</v>
      </c>
      <c r="C10479" t="s">
        <v>3843</v>
      </c>
      <c r="D10479" t="s">
        <v>3</v>
      </c>
      <c r="E10479" s="136">
        <v>4169560000000</v>
      </c>
      <c r="F10479" s="136">
        <v>4152550000000</v>
      </c>
      <c r="G10479" s="136">
        <v>3968450000000</v>
      </c>
      <c r="H10479" s="136">
        <v>3983360000000</v>
      </c>
      <c r="I10479" s="136">
        <v>4003300000000</v>
      </c>
      <c r="J10479" s="136">
        <v>4024800000000</v>
      </c>
      <c r="K10479" s="136">
        <v>4044040000000</v>
      </c>
      <c r="L10479" s="136">
        <v>4057580000000</v>
      </c>
      <c r="M10479" s="136">
        <v>4071520000000</v>
      </c>
      <c r="N10479" s="136">
        <v>4075970000000</v>
      </c>
      <c r="O10479" s="136">
        <v>4079710000000</v>
      </c>
      <c r="P10479" s="136">
        <v>4082110000000</v>
      </c>
      <c r="Q10479" s="136">
        <v>4085650000000</v>
      </c>
      <c r="R10479" s="136">
        <v>4093310000000</v>
      </c>
      <c r="S10479" s="136">
        <v>4101500000000</v>
      </c>
      <c r="T10479" s="136">
        <v>4109750000000</v>
      </c>
      <c r="U10479" s="136">
        <v>4117040000000</v>
      </c>
      <c r="V10479" s="136">
        <v>4126300000000</v>
      </c>
      <c r="W10479" s="136">
        <v>4137330000000</v>
      </c>
      <c r="X10479" s="136">
        <v>4148310000000</v>
      </c>
      <c r="Y10479" s="136">
        <v>4160210000000</v>
      </c>
      <c r="Z10479" s="136">
        <v>4173040000000</v>
      </c>
      <c r="AA10479" s="136">
        <v>4186740000000</v>
      </c>
      <c r="AB10479" s="136">
        <v>4200730000000</v>
      </c>
      <c r="AC10479" s="136">
        <v>4214400000000</v>
      </c>
      <c r="AD10479" s="136">
        <v>4228300000000</v>
      </c>
      <c r="AE10479" s="136">
        <v>4241470000000</v>
      </c>
      <c r="AF10479" s="136">
        <v>4254930000000</v>
      </c>
      <c r="AG10479" s="136">
        <v>4268690000000</v>
      </c>
      <c r="AH10479" s="136">
        <v>4283220000000</v>
      </c>
      <c r="AI10479" s="136">
        <v>4297520000000</v>
      </c>
      <c r="AL10479" t="s">
        <v>37</v>
      </c>
    </row>
    <row r="10480" spans="2:38" x14ac:dyDescent="0.25">
      <c r="B10480" t="s">
        <v>2949</v>
      </c>
      <c r="C10480" t="s">
        <v>3842</v>
      </c>
      <c r="D10480" t="s">
        <v>3</v>
      </c>
      <c r="E10480" s="136">
        <v>340380000</v>
      </c>
      <c r="F10480" s="136">
        <v>338878000</v>
      </c>
      <c r="G10480" s="136">
        <v>323773000</v>
      </c>
      <c r="H10480" s="136">
        <v>324956000</v>
      </c>
      <c r="I10480" s="136">
        <v>326572000</v>
      </c>
      <c r="J10480" s="136">
        <v>328365000</v>
      </c>
      <c r="K10480" s="136">
        <v>329979000</v>
      </c>
      <c r="L10480" s="136">
        <v>331096000</v>
      </c>
      <c r="M10480" s="136">
        <v>332211000</v>
      </c>
      <c r="N10480" s="136">
        <v>332577000</v>
      </c>
      <c r="O10480" s="136">
        <v>332947000</v>
      </c>
      <c r="P10480" s="136">
        <v>333240000</v>
      </c>
      <c r="Q10480" s="136">
        <v>333645000</v>
      </c>
      <c r="R10480" s="136">
        <v>334336000</v>
      </c>
      <c r="S10480" s="136">
        <v>335074000</v>
      </c>
      <c r="T10480" s="136">
        <v>335805000</v>
      </c>
      <c r="U10480" s="136">
        <v>336510000</v>
      </c>
      <c r="V10480" s="136">
        <v>337345000</v>
      </c>
      <c r="W10480" s="136">
        <v>338313000</v>
      </c>
      <c r="X10480" s="136">
        <v>339293000</v>
      </c>
      <c r="Y10480" s="136">
        <v>340352000</v>
      </c>
      <c r="Z10480" s="136">
        <v>341471000</v>
      </c>
      <c r="AA10480" s="136">
        <v>342636000</v>
      </c>
      <c r="AB10480" s="136">
        <v>343820000</v>
      </c>
      <c r="AC10480" s="136">
        <v>344979000</v>
      </c>
      <c r="AD10480" s="136">
        <v>346175000</v>
      </c>
      <c r="AE10480" s="136">
        <v>347329000</v>
      </c>
      <c r="AF10480" s="136">
        <v>348530000</v>
      </c>
      <c r="AG10480" s="136">
        <v>349743000</v>
      </c>
      <c r="AH10480" s="136">
        <v>351021000</v>
      </c>
      <c r="AI10480" s="136">
        <v>352295000</v>
      </c>
      <c r="AL10480" t="s">
        <v>37</v>
      </c>
    </row>
    <row r="10481" spans="2:38" x14ac:dyDescent="0.25">
      <c r="B10481" t="s">
        <v>2949</v>
      </c>
      <c r="C10481" t="s">
        <v>3841</v>
      </c>
      <c r="D10481" t="s">
        <v>3</v>
      </c>
      <c r="E10481" s="136">
        <v>2099160000</v>
      </c>
      <c r="F10481" s="136">
        <v>2089920000</v>
      </c>
      <c r="G10481" s="136">
        <v>1996770000</v>
      </c>
      <c r="H10481" s="136">
        <v>2004080000</v>
      </c>
      <c r="I10481" s="136">
        <v>2014040000</v>
      </c>
      <c r="J10481" s="136">
        <v>2025100000</v>
      </c>
      <c r="K10481" s="136">
        <v>2035040000</v>
      </c>
      <c r="L10481" s="136">
        <v>2041930000</v>
      </c>
      <c r="M10481" s="136">
        <v>2048810000</v>
      </c>
      <c r="N10481" s="136">
        <v>2051060000</v>
      </c>
      <c r="O10481" s="136">
        <v>2053340000</v>
      </c>
      <c r="P10481" s="136">
        <v>2055130000</v>
      </c>
      <c r="Q10481" s="136">
        <v>2057610000</v>
      </c>
      <c r="R10481" s="136">
        <v>2061860000</v>
      </c>
      <c r="S10481" s="136">
        <v>2066400000</v>
      </c>
      <c r="T10481" s="136">
        <v>2070900000</v>
      </c>
      <c r="U10481" s="136">
        <v>2075230000</v>
      </c>
      <c r="V10481" s="136">
        <v>2080370000</v>
      </c>
      <c r="W10481" s="136">
        <v>2086330000</v>
      </c>
      <c r="X10481" s="136">
        <v>2092350000</v>
      </c>
      <c r="Y10481" s="136">
        <v>2098870000</v>
      </c>
      <c r="Z10481" s="136">
        <v>2105760000</v>
      </c>
      <c r="AA10481" s="136">
        <v>2112940000</v>
      </c>
      <c r="AB10481" s="136">
        <v>2120230000</v>
      </c>
      <c r="AC10481" s="136">
        <v>2127380000</v>
      </c>
      <c r="AD10481" s="136">
        <v>2134740000</v>
      </c>
      <c r="AE10481" s="136">
        <v>2141840000</v>
      </c>
      <c r="AF10481" s="136">
        <v>2149240000</v>
      </c>
      <c r="AG10481" s="136">
        <v>2156700000</v>
      </c>
      <c r="AH10481" s="136">
        <v>2164570000</v>
      </c>
      <c r="AI10481" s="136">
        <v>2172410000</v>
      </c>
      <c r="AL10481" t="s">
        <v>37</v>
      </c>
    </row>
    <row r="10482" spans="2:38" x14ac:dyDescent="0.25">
      <c r="B10482" t="s">
        <v>2949</v>
      </c>
      <c r="C10482" t="s">
        <v>3840</v>
      </c>
      <c r="D10482" t="s">
        <v>3</v>
      </c>
      <c r="E10482" s="136">
        <v>3445560000</v>
      </c>
      <c r="F10482" s="136">
        <v>3432410000</v>
      </c>
      <c r="G10482" s="136">
        <v>3280890000</v>
      </c>
      <c r="H10482" s="136">
        <v>3293490000</v>
      </c>
      <c r="I10482" s="136">
        <v>3310070000</v>
      </c>
      <c r="J10482" s="136">
        <v>3327520000</v>
      </c>
      <c r="K10482" s="136">
        <v>3343080000</v>
      </c>
      <c r="L10482" s="136">
        <v>3354160000</v>
      </c>
      <c r="M10482" s="136">
        <v>3365880000</v>
      </c>
      <c r="N10482" s="136">
        <v>3369530000</v>
      </c>
      <c r="O10482" s="136">
        <v>3372090000</v>
      </c>
      <c r="P10482" s="136">
        <v>3373290000</v>
      </c>
      <c r="Q10482" s="136">
        <v>3375280000</v>
      </c>
      <c r="R10482" s="136">
        <v>3381090000</v>
      </c>
      <c r="S10482" s="136">
        <v>3387290000</v>
      </c>
      <c r="T10482" s="136">
        <v>3393650000</v>
      </c>
      <c r="U10482" s="136">
        <v>3398770000</v>
      </c>
      <c r="V10482" s="136">
        <v>3405790000</v>
      </c>
      <c r="W10482" s="136">
        <v>3414360000</v>
      </c>
      <c r="X10482" s="136">
        <v>3422760000</v>
      </c>
      <c r="Y10482" s="136">
        <v>3431880000</v>
      </c>
      <c r="Z10482" s="136">
        <v>3441920000</v>
      </c>
      <c r="AA10482" s="136">
        <v>3452850000</v>
      </c>
      <c r="AB10482" s="136">
        <v>3464080000</v>
      </c>
      <c r="AC10482" s="136">
        <v>3475020000</v>
      </c>
      <c r="AD10482" s="136">
        <v>3486010000</v>
      </c>
      <c r="AE10482" s="136">
        <v>3496270000</v>
      </c>
      <c r="AF10482" s="136">
        <v>3506560000</v>
      </c>
      <c r="AG10482" s="136">
        <v>3517200000</v>
      </c>
      <c r="AH10482" s="136">
        <v>3528470000</v>
      </c>
      <c r="AI10482" s="136">
        <v>3539430000</v>
      </c>
      <c r="AL10482" t="s">
        <v>37</v>
      </c>
    </row>
    <row r="10483" spans="2:38" x14ac:dyDescent="0.25">
      <c r="B10483" t="s">
        <v>2949</v>
      </c>
      <c r="C10483" t="s">
        <v>3839</v>
      </c>
      <c r="D10483" t="s">
        <v>3</v>
      </c>
      <c r="E10483" s="136">
        <v>1034620000</v>
      </c>
      <c r="F10483" s="136">
        <v>1029760000</v>
      </c>
      <c r="G10483" s="136">
        <v>983648000</v>
      </c>
      <c r="H10483" s="136">
        <v>987157000</v>
      </c>
      <c r="I10483" s="136">
        <v>992034000</v>
      </c>
      <c r="J10483" s="136">
        <v>997588000</v>
      </c>
      <c r="K10483" s="136">
        <v>1002600000</v>
      </c>
      <c r="L10483" s="136">
        <v>1006030000</v>
      </c>
      <c r="M10483" s="136">
        <v>1009360000</v>
      </c>
      <c r="N10483" s="136">
        <v>1010480000</v>
      </c>
      <c r="O10483" s="136">
        <v>1011770000</v>
      </c>
      <c r="P10483" s="136">
        <v>1012920000</v>
      </c>
      <c r="Q10483" s="136">
        <v>1014450000</v>
      </c>
      <c r="R10483" s="136">
        <v>1016710000</v>
      </c>
      <c r="S10483" s="136">
        <v>1019140000</v>
      </c>
      <c r="T10483" s="136">
        <v>1021510000</v>
      </c>
      <c r="U10483" s="136">
        <v>1023940000</v>
      </c>
      <c r="V10483" s="136">
        <v>1026680000</v>
      </c>
      <c r="W10483" s="136">
        <v>1029800000</v>
      </c>
      <c r="X10483" s="136">
        <v>1033000000</v>
      </c>
      <c r="Y10483" s="136">
        <v>1036450000</v>
      </c>
      <c r="Z10483" s="136">
        <v>1040030000</v>
      </c>
      <c r="AA10483" s="136">
        <v>1043690000</v>
      </c>
      <c r="AB10483" s="136">
        <v>1047400000</v>
      </c>
      <c r="AC10483" s="136">
        <v>1051040000</v>
      </c>
      <c r="AD10483" s="136">
        <v>1054830000</v>
      </c>
      <c r="AE10483" s="136">
        <v>1058540000</v>
      </c>
      <c r="AF10483" s="136">
        <v>1062460000</v>
      </c>
      <c r="AG10483" s="136">
        <v>1066380000</v>
      </c>
      <c r="AH10483" s="136">
        <v>1070500000</v>
      </c>
      <c r="AI10483" s="136">
        <v>1074650000</v>
      </c>
      <c r="AL10483" t="s">
        <v>37</v>
      </c>
    </row>
    <row r="10484" spans="2:38" x14ac:dyDescent="0.25">
      <c r="B10484" t="s">
        <v>2949</v>
      </c>
      <c r="C10484" t="s">
        <v>3838</v>
      </c>
      <c r="D10484" t="s">
        <v>3</v>
      </c>
      <c r="E10484" s="136">
        <v>965455000</v>
      </c>
      <c r="F10484" s="136">
        <v>960908000</v>
      </c>
      <c r="G10484" s="136">
        <v>917869000</v>
      </c>
      <c r="H10484" s="136">
        <v>921139000</v>
      </c>
      <c r="I10484" s="136">
        <v>925690000</v>
      </c>
      <c r="J10484" s="136">
        <v>930876000</v>
      </c>
      <c r="K10484" s="136">
        <v>935559000</v>
      </c>
      <c r="L10484" s="136">
        <v>938762000</v>
      </c>
      <c r="M10484" s="136">
        <v>941863000</v>
      </c>
      <c r="N10484" s="136">
        <v>942908000</v>
      </c>
      <c r="O10484" s="136">
        <v>944126000</v>
      </c>
      <c r="P10484" s="136">
        <v>945203000</v>
      </c>
      <c r="Q10484" s="136">
        <v>946646000</v>
      </c>
      <c r="R10484" s="136">
        <v>948768000</v>
      </c>
      <c r="S10484" s="136">
        <v>951039000</v>
      </c>
      <c r="T10484" s="136">
        <v>953260000</v>
      </c>
      <c r="U10484" s="136">
        <v>955540000</v>
      </c>
      <c r="V10484" s="136">
        <v>958108000</v>
      </c>
      <c r="W10484" s="136">
        <v>961027000</v>
      </c>
      <c r="X10484" s="136">
        <v>964016000</v>
      </c>
      <c r="Y10484" s="136">
        <v>967246000</v>
      </c>
      <c r="Z10484" s="136">
        <v>970597000</v>
      </c>
      <c r="AA10484" s="136">
        <v>974020000</v>
      </c>
      <c r="AB10484" s="136">
        <v>977483000</v>
      </c>
      <c r="AC10484" s="136">
        <v>980885000</v>
      </c>
      <c r="AD10484" s="136">
        <v>984432000</v>
      </c>
      <c r="AE10484" s="136">
        <v>987903000</v>
      </c>
      <c r="AF10484" s="136">
        <v>991572000</v>
      </c>
      <c r="AG10484" s="136">
        <v>995242000</v>
      </c>
      <c r="AH10484" s="136">
        <v>999097000</v>
      </c>
      <c r="AI10484" s="136">
        <v>1002980000</v>
      </c>
      <c r="AL10484" t="s">
        <v>37</v>
      </c>
    </row>
    <row r="10485" spans="2:38" x14ac:dyDescent="0.25">
      <c r="B10485" t="s">
        <v>2949</v>
      </c>
      <c r="C10485" t="s">
        <v>3837</v>
      </c>
      <c r="D10485" t="s">
        <v>3</v>
      </c>
      <c r="E10485" s="136">
        <v>286000000</v>
      </c>
      <c r="F10485" s="136">
        <v>285694000</v>
      </c>
      <c r="G10485" s="136">
        <v>273648000</v>
      </c>
      <c r="H10485" s="136">
        <v>274930000</v>
      </c>
      <c r="I10485" s="136">
        <v>276393000</v>
      </c>
      <c r="J10485" s="136">
        <v>277572000</v>
      </c>
      <c r="K10485" s="136">
        <v>278568000</v>
      </c>
      <c r="L10485" s="136">
        <v>279401000</v>
      </c>
      <c r="M10485" s="136">
        <v>280540000</v>
      </c>
      <c r="N10485" s="136">
        <v>280820000</v>
      </c>
      <c r="O10485" s="136">
        <v>280579000</v>
      </c>
      <c r="P10485" s="136">
        <v>280004000</v>
      </c>
      <c r="Q10485" s="136">
        <v>279363000</v>
      </c>
      <c r="R10485" s="136">
        <v>279395000</v>
      </c>
      <c r="S10485" s="136">
        <v>279424000</v>
      </c>
      <c r="T10485" s="136">
        <v>279552000</v>
      </c>
      <c r="U10485" s="136">
        <v>279210000</v>
      </c>
      <c r="V10485" s="136">
        <v>279244000</v>
      </c>
      <c r="W10485" s="136">
        <v>279483000</v>
      </c>
      <c r="X10485" s="136">
        <v>279603000</v>
      </c>
      <c r="Y10485" s="136">
        <v>279746000</v>
      </c>
      <c r="Z10485" s="136">
        <v>280089000</v>
      </c>
      <c r="AA10485" s="136">
        <v>280670000</v>
      </c>
      <c r="AB10485" s="136">
        <v>281314000</v>
      </c>
      <c r="AC10485" s="136">
        <v>281917000</v>
      </c>
      <c r="AD10485" s="136">
        <v>282403000</v>
      </c>
      <c r="AE10485" s="136">
        <v>282710000</v>
      </c>
      <c r="AF10485" s="136">
        <v>282849000</v>
      </c>
      <c r="AG10485" s="136">
        <v>283105000</v>
      </c>
      <c r="AH10485" s="136">
        <v>283407000</v>
      </c>
      <c r="AI10485" s="136">
        <v>283575000</v>
      </c>
      <c r="AL10485" t="s">
        <v>37</v>
      </c>
    </row>
    <row r="10486" spans="2:38" x14ac:dyDescent="0.25">
      <c r="B10486" t="s">
        <v>2949</v>
      </c>
      <c r="C10486" t="s">
        <v>3836</v>
      </c>
      <c r="D10486" t="s">
        <v>3</v>
      </c>
      <c r="E10486" s="136">
        <v>44055600</v>
      </c>
      <c r="F10486" s="136">
        <v>43883000</v>
      </c>
      <c r="G10486" s="136">
        <v>41942700</v>
      </c>
      <c r="H10486" s="136">
        <v>42102400</v>
      </c>
      <c r="I10486" s="136">
        <v>42313900</v>
      </c>
      <c r="J10486" s="136">
        <v>42538600</v>
      </c>
      <c r="K10486" s="136">
        <v>42739200</v>
      </c>
      <c r="L10486" s="136">
        <v>42881400</v>
      </c>
      <c r="M10486" s="136">
        <v>43030300</v>
      </c>
      <c r="N10486" s="136">
        <v>43077000</v>
      </c>
      <c r="O10486" s="136">
        <v>43112400</v>
      </c>
      <c r="P10486" s="136">
        <v>43131600</v>
      </c>
      <c r="Q10486" s="136">
        <v>43161600</v>
      </c>
      <c r="R10486" s="136">
        <v>43238500</v>
      </c>
      <c r="S10486" s="136">
        <v>43320500</v>
      </c>
      <c r="T10486" s="136">
        <v>43404100</v>
      </c>
      <c r="U10486" s="136">
        <v>43474100</v>
      </c>
      <c r="V10486" s="136">
        <v>43566900</v>
      </c>
      <c r="W10486" s="136">
        <v>43679100</v>
      </c>
      <c r="X10486" s="136">
        <v>43789900</v>
      </c>
      <c r="Y10486" s="136">
        <v>43910000</v>
      </c>
      <c r="Z10486" s="136">
        <v>44041100</v>
      </c>
      <c r="AA10486" s="136">
        <v>44182800</v>
      </c>
      <c r="AB10486" s="136">
        <v>44328100</v>
      </c>
      <c r="AC10486" s="136">
        <v>44469700</v>
      </c>
      <c r="AD10486" s="136">
        <v>44612700</v>
      </c>
      <c r="AE10486" s="136">
        <v>44746900</v>
      </c>
      <c r="AF10486" s="136">
        <v>44882500</v>
      </c>
      <c r="AG10486" s="136">
        <v>45022200</v>
      </c>
      <c r="AH10486" s="136">
        <v>45169900</v>
      </c>
      <c r="AI10486" s="136">
        <v>45314300</v>
      </c>
      <c r="AL10486" t="s">
        <v>37</v>
      </c>
    </row>
    <row r="10487" spans="2:38" x14ac:dyDescent="0.25">
      <c r="B10487" t="s">
        <v>2949</v>
      </c>
      <c r="C10487" t="s">
        <v>3835</v>
      </c>
      <c r="D10487" t="s">
        <v>3</v>
      </c>
      <c r="E10487" s="136">
        <v>583791000</v>
      </c>
      <c r="F10487" s="136">
        <v>580897000</v>
      </c>
      <c r="G10487" s="136">
        <v>554775000</v>
      </c>
      <c r="H10487" s="136">
        <v>556708000</v>
      </c>
      <c r="I10487" s="136">
        <v>559444000</v>
      </c>
      <c r="J10487" s="136">
        <v>562630000</v>
      </c>
      <c r="K10487" s="136">
        <v>565516000</v>
      </c>
      <c r="L10487" s="136">
        <v>567468000</v>
      </c>
      <c r="M10487" s="136">
        <v>569313000</v>
      </c>
      <c r="N10487" s="136">
        <v>569949000</v>
      </c>
      <c r="O10487" s="136">
        <v>570769000</v>
      </c>
      <c r="P10487" s="136">
        <v>571545000</v>
      </c>
      <c r="Q10487" s="136">
        <v>572566000</v>
      </c>
      <c r="R10487" s="136">
        <v>573931000</v>
      </c>
      <c r="S10487" s="136">
        <v>575394000</v>
      </c>
      <c r="T10487" s="136">
        <v>576811000</v>
      </c>
      <c r="U10487" s="136">
        <v>578331000</v>
      </c>
      <c r="V10487" s="136">
        <v>579984000</v>
      </c>
      <c r="W10487" s="136">
        <v>581836000</v>
      </c>
      <c r="X10487" s="136">
        <v>583750000</v>
      </c>
      <c r="Y10487" s="136">
        <v>585816000</v>
      </c>
      <c r="Z10487" s="136">
        <v>587933000</v>
      </c>
      <c r="AA10487" s="136">
        <v>590063000</v>
      </c>
      <c r="AB10487" s="136">
        <v>592210000</v>
      </c>
      <c r="AC10487" s="136">
        <v>594323000</v>
      </c>
      <c r="AD10487" s="136">
        <v>596547000</v>
      </c>
      <c r="AE10487" s="136">
        <v>598746000</v>
      </c>
      <c r="AF10487" s="136">
        <v>601096000</v>
      </c>
      <c r="AG10487" s="136">
        <v>603431000</v>
      </c>
      <c r="AH10487" s="136">
        <v>605878000</v>
      </c>
      <c r="AI10487" s="136">
        <v>608363000</v>
      </c>
      <c r="AL10487" t="s">
        <v>37</v>
      </c>
    </row>
    <row r="10488" spans="2:38" x14ac:dyDescent="0.25">
      <c r="B10488" t="s">
        <v>2949</v>
      </c>
      <c r="C10488" t="s">
        <v>3834</v>
      </c>
      <c r="D10488" t="s">
        <v>3</v>
      </c>
      <c r="E10488" s="136">
        <v>100236000</v>
      </c>
      <c r="F10488" s="136">
        <v>99898900</v>
      </c>
      <c r="G10488" s="136">
        <v>95521600</v>
      </c>
      <c r="H10488" s="136">
        <v>95901600</v>
      </c>
      <c r="I10488" s="136">
        <v>96388900</v>
      </c>
      <c r="J10488" s="136">
        <v>96881200</v>
      </c>
      <c r="K10488" s="136">
        <v>97316800</v>
      </c>
      <c r="L10488" s="136">
        <v>97634300</v>
      </c>
      <c r="M10488" s="136">
        <v>97984700</v>
      </c>
      <c r="N10488" s="136">
        <v>98089400</v>
      </c>
      <c r="O10488" s="136">
        <v>98137900</v>
      </c>
      <c r="P10488" s="136">
        <v>98134100</v>
      </c>
      <c r="Q10488" s="136">
        <v>98145700</v>
      </c>
      <c r="R10488" s="136">
        <v>98288900</v>
      </c>
      <c r="S10488" s="136">
        <v>98441500</v>
      </c>
      <c r="T10488" s="136">
        <v>98603500</v>
      </c>
      <c r="U10488" s="136">
        <v>98708600</v>
      </c>
      <c r="V10488" s="136">
        <v>98881300</v>
      </c>
      <c r="W10488" s="136">
        <v>99103400</v>
      </c>
      <c r="X10488" s="136">
        <v>99314700</v>
      </c>
      <c r="Y10488" s="136">
        <v>99544800</v>
      </c>
      <c r="Z10488" s="136">
        <v>99808600</v>
      </c>
      <c r="AA10488" s="136">
        <v>100108000</v>
      </c>
      <c r="AB10488" s="136">
        <v>100418000</v>
      </c>
      <c r="AC10488" s="136">
        <v>100719000</v>
      </c>
      <c r="AD10488" s="136">
        <v>101014000</v>
      </c>
      <c r="AE10488" s="136">
        <v>101281000</v>
      </c>
      <c r="AF10488" s="136">
        <v>101540000</v>
      </c>
      <c r="AG10488" s="136">
        <v>101813000</v>
      </c>
      <c r="AH10488" s="136">
        <v>102105000</v>
      </c>
      <c r="AI10488" s="136">
        <v>102381000</v>
      </c>
      <c r="AL10488" t="s">
        <v>37</v>
      </c>
    </row>
    <row r="10489" spans="2:38" x14ac:dyDescent="0.25">
      <c r="B10489" t="s">
        <v>2949</v>
      </c>
      <c r="C10489" t="s">
        <v>3833</v>
      </c>
      <c r="D10489" t="s">
        <v>3</v>
      </c>
      <c r="E10489" s="136">
        <v>14068400</v>
      </c>
      <c r="F10489" s="136">
        <v>14031500</v>
      </c>
      <c r="G10489" s="136">
        <v>13424200</v>
      </c>
      <c r="H10489" s="136">
        <v>13480700</v>
      </c>
      <c r="I10489" s="136">
        <v>13550300</v>
      </c>
      <c r="J10489" s="136">
        <v>13615800</v>
      </c>
      <c r="K10489" s="136">
        <v>13673000</v>
      </c>
      <c r="L10489" s="136">
        <v>13716400</v>
      </c>
      <c r="M10489" s="136">
        <v>13767800</v>
      </c>
      <c r="N10489" s="136">
        <v>13782200</v>
      </c>
      <c r="O10489" s="136">
        <v>13782900</v>
      </c>
      <c r="P10489" s="136">
        <v>13773400</v>
      </c>
      <c r="Q10489" s="136">
        <v>13764200</v>
      </c>
      <c r="R10489" s="136">
        <v>13778300</v>
      </c>
      <c r="S10489" s="136">
        <v>13793200</v>
      </c>
      <c r="T10489" s="136">
        <v>13810700</v>
      </c>
      <c r="U10489" s="136">
        <v>13815200</v>
      </c>
      <c r="V10489" s="136">
        <v>13832100</v>
      </c>
      <c r="W10489" s="136">
        <v>13856900</v>
      </c>
      <c r="X10489" s="136">
        <v>13878900</v>
      </c>
      <c r="Y10489" s="136">
        <v>13903000</v>
      </c>
      <c r="Z10489" s="136">
        <v>13933500</v>
      </c>
      <c r="AA10489" s="136">
        <v>13971100</v>
      </c>
      <c r="AB10489" s="136">
        <v>14010800</v>
      </c>
      <c r="AC10489" s="136">
        <v>14048900</v>
      </c>
      <c r="AD10489" s="136">
        <v>14084700</v>
      </c>
      <c r="AE10489" s="136">
        <v>14114900</v>
      </c>
      <c r="AF10489" s="136">
        <v>14141600</v>
      </c>
      <c r="AG10489" s="136">
        <v>14171600</v>
      </c>
      <c r="AH10489" s="136">
        <v>14204100</v>
      </c>
      <c r="AI10489" s="136">
        <v>14233000</v>
      </c>
      <c r="AL10489" t="s">
        <v>37</v>
      </c>
    </row>
    <row r="10490" spans="2:38" x14ac:dyDescent="0.25">
      <c r="B10490" t="s">
        <v>2949</v>
      </c>
      <c r="C10490" t="s">
        <v>3832</v>
      </c>
      <c r="D10490" t="s">
        <v>3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  <c r="AH10490">
        <v>0</v>
      </c>
      <c r="AI10490">
        <v>0</v>
      </c>
      <c r="AL10490" t="s">
        <v>37</v>
      </c>
    </row>
    <row r="10491" spans="2:38" x14ac:dyDescent="0.25">
      <c r="B10491" t="s">
        <v>2949</v>
      </c>
      <c r="C10491" t="s">
        <v>3831</v>
      </c>
      <c r="D10491" t="s">
        <v>3</v>
      </c>
      <c r="E10491" s="136">
        <v>17446300000000</v>
      </c>
      <c r="F10491" s="136">
        <v>17875500000000</v>
      </c>
      <c r="G10491" s="136">
        <v>18295500000000</v>
      </c>
      <c r="H10491" s="136">
        <v>18744700000000</v>
      </c>
      <c r="I10491" s="136">
        <v>19185300000000</v>
      </c>
      <c r="J10491" s="136">
        <v>19591500000000</v>
      </c>
      <c r="K10491" s="136">
        <v>20006700000000</v>
      </c>
      <c r="L10491" s="136">
        <v>20414500000000</v>
      </c>
      <c r="M10491" s="136">
        <v>20805500000000</v>
      </c>
      <c r="N10491" s="136">
        <v>21196900000000</v>
      </c>
      <c r="O10491" s="136">
        <v>21598200000000</v>
      </c>
      <c r="P10491" s="136">
        <v>22007800000000</v>
      </c>
      <c r="Q10491" s="136">
        <v>22419700000000</v>
      </c>
      <c r="R10491" s="136">
        <v>22842300000000</v>
      </c>
      <c r="S10491" s="136">
        <v>23265600000000</v>
      </c>
      <c r="T10491" s="136">
        <v>23692500000000</v>
      </c>
      <c r="U10491" s="136">
        <v>24137100000000</v>
      </c>
      <c r="V10491" s="136">
        <v>24622800000000</v>
      </c>
      <c r="W10491" s="136">
        <v>25141500000000</v>
      </c>
      <c r="X10491" s="136">
        <v>25659000000000</v>
      </c>
      <c r="Y10491" s="136">
        <v>26197000000000</v>
      </c>
      <c r="Z10491" s="136">
        <v>26543800000000</v>
      </c>
      <c r="AA10491" s="136">
        <v>26896100000000</v>
      </c>
      <c r="AB10491" s="136">
        <v>27259200000000</v>
      </c>
      <c r="AC10491" s="136">
        <v>27605900000000</v>
      </c>
      <c r="AD10491" s="136">
        <v>27949900000000</v>
      </c>
      <c r="AE10491" s="136">
        <v>28296600000000</v>
      </c>
      <c r="AF10491" s="136">
        <v>28655000000000</v>
      </c>
      <c r="AG10491" s="136">
        <v>28735700000000</v>
      </c>
      <c r="AH10491" s="136">
        <v>28765400000000</v>
      </c>
      <c r="AI10491" s="136">
        <v>28787500000000</v>
      </c>
      <c r="AL10491" t="s">
        <v>37</v>
      </c>
    </row>
    <row r="10492" spans="2:38" x14ac:dyDescent="0.25">
      <c r="B10492" t="s">
        <v>2949</v>
      </c>
      <c r="C10492" t="s">
        <v>3830</v>
      </c>
      <c r="D10492" t="s">
        <v>3</v>
      </c>
      <c r="E10492" s="136">
        <v>1151600000000</v>
      </c>
      <c r="F10492" s="136">
        <v>1119710000000</v>
      </c>
      <c r="G10492" s="136">
        <v>1090660000000</v>
      </c>
      <c r="H10492" s="136">
        <v>1067170000000</v>
      </c>
      <c r="I10492" s="136">
        <v>1045620000000</v>
      </c>
      <c r="J10492" s="136">
        <v>1025560000000</v>
      </c>
      <c r="K10492" s="136">
        <v>1012580000000</v>
      </c>
      <c r="L10492" s="136">
        <v>1003540000000</v>
      </c>
      <c r="M10492" s="136">
        <v>998108000000</v>
      </c>
      <c r="N10492" s="136">
        <v>996349000000</v>
      </c>
      <c r="O10492" s="136">
        <v>996394000000</v>
      </c>
      <c r="P10492" s="136">
        <v>1001350000000</v>
      </c>
      <c r="Q10492" s="136">
        <v>1008520000000</v>
      </c>
      <c r="R10492" s="136">
        <v>1016730000000</v>
      </c>
      <c r="S10492" s="136">
        <v>1023810000000</v>
      </c>
      <c r="T10492" s="136">
        <v>1033260000000</v>
      </c>
      <c r="U10492" s="136">
        <v>1043500000000</v>
      </c>
      <c r="V10492" s="136">
        <v>1052620000000</v>
      </c>
      <c r="W10492" s="136">
        <v>1063990000000</v>
      </c>
      <c r="X10492" s="136">
        <v>1076380000000</v>
      </c>
      <c r="Y10492" s="136">
        <v>1088080000000</v>
      </c>
      <c r="Z10492" s="136">
        <v>1106820000000</v>
      </c>
      <c r="AA10492" s="136">
        <v>1126700000000</v>
      </c>
      <c r="AB10492" s="136">
        <v>1145480000000</v>
      </c>
      <c r="AC10492" s="136">
        <v>1167020000000</v>
      </c>
      <c r="AD10492" s="136">
        <v>1189430000000</v>
      </c>
      <c r="AE10492" s="136">
        <v>1210980000000</v>
      </c>
      <c r="AF10492" s="136">
        <v>1235770000000</v>
      </c>
      <c r="AG10492" s="136">
        <v>1247310000000</v>
      </c>
      <c r="AH10492" s="136">
        <v>1259200000000</v>
      </c>
      <c r="AI10492" s="136">
        <v>1271260000000</v>
      </c>
      <c r="AL10492" t="s">
        <v>37</v>
      </c>
    </row>
    <row r="10493" spans="2:38" x14ac:dyDescent="0.25">
      <c r="B10493" t="s">
        <v>2949</v>
      </c>
      <c r="C10493" t="s">
        <v>3829</v>
      </c>
      <c r="D10493" t="s">
        <v>3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L10493" t="s">
        <v>37</v>
      </c>
    </row>
    <row r="10494" spans="2:38" x14ac:dyDescent="0.25">
      <c r="B10494" t="s">
        <v>2949</v>
      </c>
      <c r="C10494" t="s">
        <v>3828</v>
      </c>
      <c r="D10494" t="s">
        <v>3</v>
      </c>
      <c r="E10494" s="136">
        <v>7907740000000</v>
      </c>
      <c r="F10494" s="136">
        <v>7842150000000</v>
      </c>
      <c r="G10494" s="136">
        <v>7846390000000</v>
      </c>
      <c r="H10494" s="136">
        <v>7870220000000</v>
      </c>
      <c r="I10494" s="136">
        <v>7891510000000</v>
      </c>
      <c r="J10494" s="136">
        <v>7955440000000</v>
      </c>
      <c r="K10494" s="136">
        <v>8071210000000</v>
      </c>
      <c r="L10494" s="136">
        <v>8196120000000</v>
      </c>
      <c r="M10494" s="136">
        <v>8309850000000</v>
      </c>
      <c r="N10494" s="136">
        <v>8419810000000</v>
      </c>
      <c r="O10494" s="136">
        <v>8539870000000</v>
      </c>
      <c r="P10494" s="136">
        <v>8683510000000</v>
      </c>
      <c r="Q10494" s="136">
        <v>8847630000000</v>
      </c>
      <c r="R10494" s="136">
        <v>9021220000000</v>
      </c>
      <c r="S10494" s="136">
        <v>9189620000000</v>
      </c>
      <c r="T10494" s="136">
        <v>9355270000000</v>
      </c>
      <c r="U10494" s="136">
        <v>9492700000000</v>
      </c>
      <c r="V10494" s="136">
        <v>9620150000000</v>
      </c>
      <c r="W10494" s="136">
        <v>9740210000000</v>
      </c>
      <c r="X10494" s="136">
        <v>9860980000000</v>
      </c>
      <c r="Y10494" s="136">
        <v>9985450000000</v>
      </c>
      <c r="Z10494" s="136">
        <v>10109700000000</v>
      </c>
      <c r="AA10494" s="136">
        <v>10244000000000</v>
      </c>
      <c r="AB10494" s="136">
        <v>10388100000000</v>
      </c>
      <c r="AC10494" s="136">
        <v>10544400000000</v>
      </c>
      <c r="AD10494" s="136">
        <v>10713400000000</v>
      </c>
      <c r="AE10494" s="136">
        <v>10896400000000</v>
      </c>
      <c r="AF10494" s="136">
        <v>11095200000000</v>
      </c>
      <c r="AG10494" s="136">
        <v>11195900000000</v>
      </c>
      <c r="AH10494" s="136">
        <v>11284800000000</v>
      </c>
      <c r="AI10494" s="136">
        <v>11377900000000</v>
      </c>
      <c r="AL10494" t="s">
        <v>37</v>
      </c>
    </row>
    <row r="10495" spans="2:38" x14ac:dyDescent="0.25">
      <c r="B10495" t="s">
        <v>2949</v>
      </c>
      <c r="C10495" t="s">
        <v>3827</v>
      </c>
      <c r="D10495" t="s">
        <v>3</v>
      </c>
      <c r="E10495" s="136">
        <v>31440100000000</v>
      </c>
      <c r="F10495" s="136">
        <v>31433900000000</v>
      </c>
      <c r="G10495" s="136">
        <v>31415700000000</v>
      </c>
      <c r="H10495" s="136">
        <v>31468400000000</v>
      </c>
      <c r="I10495" s="136">
        <v>31488200000000</v>
      </c>
      <c r="J10495" s="136">
        <v>31524200000000</v>
      </c>
      <c r="K10495" s="136">
        <v>31630900000000</v>
      </c>
      <c r="L10495" s="136">
        <v>31774400000000</v>
      </c>
      <c r="M10495" s="136">
        <v>31946300000000</v>
      </c>
      <c r="N10495" s="136">
        <v>32153400000000</v>
      </c>
      <c r="O10495" s="136">
        <v>32426600000000</v>
      </c>
      <c r="P10495" s="136">
        <v>32773400000000</v>
      </c>
      <c r="Q10495" s="136">
        <v>33171900000000</v>
      </c>
      <c r="R10495" s="136">
        <v>33593700000000</v>
      </c>
      <c r="S10495" s="136">
        <v>34048100000000</v>
      </c>
      <c r="T10495" s="136">
        <v>34534900000000</v>
      </c>
      <c r="U10495" s="136">
        <v>35057100000000</v>
      </c>
      <c r="V10495" s="136">
        <v>35601200000000</v>
      </c>
      <c r="W10495" s="136">
        <v>36156500000000</v>
      </c>
      <c r="X10495" s="136">
        <v>36741000000000</v>
      </c>
      <c r="Y10495" s="136">
        <v>37358700000000</v>
      </c>
      <c r="Z10495" s="136">
        <v>37951000000000</v>
      </c>
      <c r="AA10495" s="136">
        <v>38569500000000</v>
      </c>
      <c r="AB10495" s="136">
        <v>39205300000000</v>
      </c>
      <c r="AC10495" s="136">
        <v>39860700000000</v>
      </c>
      <c r="AD10495" s="136">
        <v>40537800000000</v>
      </c>
      <c r="AE10495" s="136">
        <v>41243500000000</v>
      </c>
      <c r="AF10495" s="136">
        <v>41989000000000</v>
      </c>
      <c r="AG10495" s="136">
        <v>42348100000000</v>
      </c>
      <c r="AH10495" s="136">
        <v>42649500000000</v>
      </c>
      <c r="AI10495" s="136">
        <v>42955700000000</v>
      </c>
      <c r="AL10495" t="s">
        <v>37</v>
      </c>
    </row>
    <row r="10496" spans="2:38" x14ac:dyDescent="0.25">
      <c r="B10496" t="s">
        <v>2949</v>
      </c>
      <c r="C10496" t="s">
        <v>3826</v>
      </c>
      <c r="D10496" t="s">
        <v>3</v>
      </c>
      <c r="E10496" s="136">
        <v>43682500000000</v>
      </c>
      <c r="F10496" s="136">
        <v>42749200000000</v>
      </c>
      <c r="G10496" s="136">
        <v>41775800000000</v>
      </c>
      <c r="H10496" s="136">
        <v>40496000000000</v>
      </c>
      <c r="I10496" s="136">
        <v>39452600000000</v>
      </c>
      <c r="J10496" s="136">
        <v>38484600000000</v>
      </c>
      <c r="K10496" s="136">
        <v>37385000000000</v>
      </c>
      <c r="L10496" s="136">
        <v>36360700000000</v>
      </c>
      <c r="M10496" s="136">
        <v>35457800000000</v>
      </c>
      <c r="N10496" s="136">
        <v>34606800000000</v>
      </c>
      <c r="O10496" s="136">
        <v>33711600000000</v>
      </c>
      <c r="P10496" s="136">
        <v>32758900000000</v>
      </c>
      <c r="Q10496" s="136">
        <v>31794700000000</v>
      </c>
      <c r="R10496" s="136">
        <v>30888000000000</v>
      </c>
      <c r="S10496" s="136">
        <v>30037100000000</v>
      </c>
      <c r="T10496" s="136">
        <v>29215800000000</v>
      </c>
      <c r="U10496" s="136">
        <v>28398600000000</v>
      </c>
      <c r="V10496" s="136">
        <v>27566600000000</v>
      </c>
      <c r="W10496" s="136">
        <v>26739700000000</v>
      </c>
      <c r="X10496" s="136">
        <v>25874800000000</v>
      </c>
      <c r="Y10496" s="136">
        <v>24944300000000</v>
      </c>
      <c r="Z10496" s="136">
        <v>23842300000000</v>
      </c>
      <c r="AA10496" s="136">
        <v>22709600000000</v>
      </c>
      <c r="AB10496" s="136">
        <v>21571300000000</v>
      </c>
      <c r="AC10496" s="136">
        <v>20433400000000</v>
      </c>
      <c r="AD10496" s="136">
        <v>19292800000000</v>
      </c>
      <c r="AE10496" s="136">
        <v>18133900000000</v>
      </c>
      <c r="AF10496" s="136">
        <v>16938300000000</v>
      </c>
      <c r="AG10496" s="136">
        <v>16731800000000</v>
      </c>
      <c r="AH10496" s="136">
        <v>16666700000000</v>
      </c>
      <c r="AI10496" s="136">
        <v>16592900000000</v>
      </c>
      <c r="AL10496" t="s">
        <v>37</v>
      </c>
    </row>
    <row r="10497" spans="2:38" x14ac:dyDescent="0.25">
      <c r="B10497" t="s">
        <v>2949</v>
      </c>
      <c r="C10497" t="s">
        <v>3825</v>
      </c>
      <c r="D10497" t="s">
        <v>3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L10497" t="s">
        <v>37</v>
      </c>
    </row>
    <row r="10498" spans="2:38" x14ac:dyDescent="0.25">
      <c r="B10498" t="s">
        <v>2949</v>
      </c>
      <c r="C10498" t="s">
        <v>3824</v>
      </c>
      <c r="D10498" t="s">
        <v>3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  <c r="AH10498">
        <v>0</v>
      </c>
      <c r="AI10498">
        <v>0</v>
      </c>
      <c r="AL10498" t="s">
        <v>37</v>
      </c>
    </row>
    <row r="10499" spans="2:38" x14ac:dyDescent="0.25">
      <c r="B10499" t="s">
        <v>2949</v>
      </c>
      <c r="C10499" t="s">
        <v>3823</v>
      </c>
      <c r="D10499" t="s">
        <v>3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  <c r="AH10499">
        <v>0</v>
      </c>
      <c r="AI10499">
        <v>0</v>
      </c>
      <c r="AL10499" t="s">
        <v>37</v>
      </c>
    </row>
    <row r="10500" spans="2:38" x14ac:dyDescent="0.25">
      <c r="B10500" t="s">
        <v>2949</v>
      </c>
      <c r="C10500" t="s">
        <v>3822</v>
      </c>
      <c r="D10500" t="s">
        <v>3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  <c r="AH10500">
        <v>0</v>
      </c>
      <c r="AI10500">
        <v>0</v>
      </c>
      <c r="AL10500" t="s">
        <v>37</v>
      </c>
    </row>
    <row r="10501" spans="2:38" x14ac:dyDescent="0.25">
      <c r="B10501" t="s">
        <v>2949</v>
      </c>
      <c r="C10501" t="s">
        <v>3821</v>
      </c>
      <c r="D10501" t="s">
        <v>3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  <c r="AH10501">
        <v>0</v>
      </c>
      <c r="AI10501">
        <v>0</v>
      </c>
      <c r="AL10501" t="s">
        <v>37</v>
      </c>
    </row>
    <row r="10502" spans="2:38" x14ac:dyDescent="0.25">
      <c r="B10502" t="s">
        <v>2949</v>
      </c>
      <c r="C10502" t="s">
        <v>3820</v>
      </c>
      <c r="D10502" t="s">
        <v>3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L10502" t="s">
        <v>37</v>
      </c>
    </row>
    <row r="10503" spans="2:38" x14ac:dyDescent="0.25">
      <c r="B10503" t="s">
        <v>2949</v>
      </c>
      <c r="C10503" t="s">
        <v>3819</v>
      </c>
      <c r="D10503" t="s">
        <v>3</v>
      </c>
      <c r="E10503" s="136">
        <v>46966600000000</v>
      </c>
      <c r="F10503" s="136">
        <v>47273800000000</v>
      </c>
      <c r="G10503" s="136">
        <v>47518100000000</v>
      </c>
      <c r="H10503" s="136">
        <v>47677300000000</v>
      </c>
      <c r="I10503" s="136">
        <v>47829600000000</v>
      </c>
      <c r="J10503" s="136">
        <v>47924900000000</v>
      </c>
      <c r="K10503" s="136">
        <v>47982700000000</v>
      </c>
      <c r="L10503" s="136">
        <v>48059700000000</v>
      </c>
      <c r="M10503" s="136">
        <v>48123300000000</v>
      </c>
      <c r="N10503" s="136">
        <v>48153500000000</v>
      </c>
      <c r="O10503" s="136">
        <v>48226300000000</v>
      </c>
      <c r="P10503" s="136">
        <v>48302000000000</v>
      </c>
      <c r="Q10503" s="136">
        <v>48397500000000</v>
      </c>
      <c r="R10503" s="136">
        <v>48494400000000</v>
      </c>
      <c r="S10503" s="136">
        <v>48663300000000</v>
      </c>
      <c r="T10503" s="136">
        <v>48850500000000</v>
      </c>
      <c r="U10503" s="136">
        <v>49048200000000</v>
      </c>
      <c r="V10503" s="136">
        <v>49333900000000</v>
      </c>
      <c r="W10503" s="136">
        <v>49650200000000</v>
      </c>
      <c r="X10503" s="136">
        <v>49983000000000</v>
      </c>
      <c r="Y10503" s="136">
        <v>50358900000000</v>
      </c>
      <c r="Z10503" s="136">
        <v>50349200000000</v>
      </c>
      <c r="AA10503" s="136">
        <v>50364200000000</v>
      </c>
      <c r="AB10503" s="136">
        <v>50420700000000</v>
      </c>
      <c r="AC10503" s="136">
        <v>50469200000000</v>
      </c>
      <c r="AD10503" s="136">
        <v>50526900000000</v>
      </c>
      <c r="AE10503" s="136">
        <v>50586200000000</v>
      </c>
      <c r="AF10503" s="136">
        <v>50642100000000</v>
      </c>
      <c r="AG10503" s="136">
        <v>50690000000000</v>
      </c>
      <c r="AH10503" s="136">
        <v>50725600000000</v>
      </c>
      <c r="AI10503" s="136">
        <v>50748500000000</v>
      </c>
      <c r="AL10503" t="s">
        <v>37</v>
      </c>
    </row>
    <row r="10504" spans="2:38" x14ac:dyDescent="0.25">
      <c r="B10504" t="s">
        <v>2949</v>
      </c>
      <c r="C10504" t="s">
        <v>3818</v>
      </c>
      <c r="D10504" t="s">
        <v>3</v>
      </c>
      <c r="E10504" s="136">
        <v>3432960000</v>
      </c>
      <c r="F10504" s="136">
        <v>3360650000</v>
      </c>
      <c r="G10504" s="136">
        <v>3295890000</v>
      </c>
      <c r="H10504" s="136">
        <v>3240300000</v>
      </c>
      <c r="I10504" s="136">
        <v>3189930000</v>
      </c>
      <c r="J10504" s="136">
        <v>3139160000</v>
      </c>
      <c r="K10504" s="136">
        <v>3099440000</v>
      </c>
      <c r="L10504" s="136">
        <v>3062210000</v>
      </c>
      <c r="M10504" s="136">
        <v>3029540000</v>
      </c>
      <c r="N10504" s="136">
        <v>3004590000</v>
      </c>
      <c r="O10504" s="136">
        <v>2980650000</v>
      </c>
      <c r="P10504" s="136">
        <v>2966990000</v>
      </c>
      <c r="Q10504" s="136">
        <v>2954700000</v>
      </c>
      <c r="R10504" s="136">
        <v>2946000000</v>
      </c>
      <c r="S10504" s="136">
        <v>2935260000</v>
      </c>
      <c r="T10504" s="136">
        <v>2933350000</v>
      </c>
      <c r="U10504" s="136">
        <v>2933320000</v>
      </c>
      <c r="V10504" s="136">
        <v>2927400000</v>
      </c>
      <c r="W10504" s="136">
        <v>2928500000</v>
      </c>
      <c r="X10504" s="136">
        <v>2931950000</v>
      </c>
      <c r="Y10504" s="136">
        <v>2932560000</v>
      </c>
      <c r="Z10504" s="136">
        <v>2958960000</v>
      </c>
      <c r="AA10504" s="136">
        <v>3001450000</v>
      </c>
      <c r="AB10504" s="136">
        <v>3042560000</v>
      </c>
      <c r="AC10504" s="136">
        <v>3093680000</v>
      </c>
      <c r="AD10504" s="136">
        <v>3148760000</v>
      </c>
      <c r="AE10504" s="136">
        <v>3201430000</v>
      </c>
      <c r="AF10504" s="136">
        <v>3261000000</v>
      </c>
      <c r="AG10504" s="136">
        <v>3315370000</v>
      </c>
      <c r="AH10504" s="136">
        <v>3374960000</v>
      </c>
      <c r="AI10504" s="136">
        <v>3434890000</v>
      </c>
      <c r="AL10504" t="s">
        <v>37</v>
      </c>
    </row>
    <row r="10505" spans="2:38" x14ac:dyDescent="0.25">
      <c r="B10505" t="s">
        <v>2949</v>
      </c>
      <c r="C10505" t="s">
        <v>3817</v>
      </c>
      <c r="D10505" t="s">
        <v>3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  <c r="AH10505">
        <v>0</v>
      </c>
      <c r="AI10505">
        <v>0</v>
      </c>
      <c r="AL10505" t="s">
        <v>37</v>
      </c>
    </row>
    <row r="10506" spans="2:38" x14ac:dyDescent="0.25">
      <c r="B10506" t="s">
        <v>2949</v>
      </c>
      <c r="C10506" t="s">
        <v>3816</v>
      </c>
      <c r="D10506" t="s">
        <v>3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  <c r="AH10506">
        <v>0</v>
      </c>
      <c r="AI10506">
        <v>0</v>
      </c>
      <c r="AL10506" t="s">
        <v>37</v>
      </c>
    </row>
    <row r="10507" spans="2:38" x14ac:dyDescent="0.25">
      <c r="B10507" t="s">
        <v>2949</v>
      </c>
      <c r="C10507" t="s">
        <v>3815</v>
      </c>
      <c r="D10507" t="s">
        <v>3</v>
      </c>
      <c r="E10507" s="136">
        <v>27006100000000</v>
      </c>
      <c r="F10507" s="136">
        <v>27089600000000</v>
      </c>
      <c r="G10507" s="136">
        <v>27188200000000</v>
      </c>
      <c r="H10507" s="136">
        <v>27315400000000</v>
      </c>
      <c r="I10507" s="136">
        <v>27456900000000</v>
      </c>
      <c r="J10507" s="136">
        <v>27635000000000</v>
      </c>
      <c r="K10507" s="136">
        <v>27853900000000</v>
      </c>
      <c r="L10507" s="136">
        <v>28095300000000</v>
      </c>
      <c r="M10507" s="136">
        <v>28359400000000</v>
      </c>
      <c r="N10507" s="136">
        <v>28643000000000</v>
      </c>
      <c r="O10507" s="136">
        <v>28932800000000</v>
      </c>
      <c r="P10507" s="136">
        <v>29238500000000</v>
      </c>
      <c r="Q10507" s="136">
        <v>29544100000000</v>
      </c>
      <c r="R10507" s="136">
        <v>29850300000000</v>
      </c>
      <c r="S10507" s="136">
        <v>30146500000000</v>
      </c>
      <c r="T10507" s="136">
        <v>30448100000000</v>
      </c>
      <c r="U10507" s="136">
        <v>30753700000000</v>
      </c>
      <c r="V10507" s="136">
        <v>31035400000000</v>
      </c>
      <c r="W10507" s="136">
        <v>31309100000000</v>
      </c>
      <c r="X10507" s="136">
        <v>31577200000000</v>
      </c>
      <c r="Y10507" s="136">
        <v>31830900000000</v>
      </c>
      <c r="Z10507" s="136">
        <v>32060900000000</v>
      </c>
      <c r="AA10507" s="136">
        <v>32282800000000</v>
      </c>
      <c r="AB10507" s="136">
        <v>32492400000000</v>
      </c>
      <c r="AC10507" s="136">
        <v>32703900000000</v>
      </c>
      <c r="AD10507" s="136">
        <v>32913800000000</v>
      </c>
      <c r="AE10507" s="136">
        <v>33123000000000</v>
      </c>
      <c r="AF10507" s="136">
        <v>33335100000000</v>
      </c>
      <c r="AG10507" s="136">
        <v>33550900000000</v>
      </c>
      <c r="AH10507" s="136">
        <v>33770700000000</v>
      </c>
      <c r="AI10507" s="136">
        <v>33995600000000</v>
      </c>
      <c r="AL10507" t="s">
        <v>37</v>
      </c>
    </row>
    <row r="10508" spans="2:38" x14ac:dyDescent="0.25">
      <c r="B10508" t="s">
        <v>2949</v>
      </c>
      <c r="C10508" t="s">
        <v>3814</v>
      </c>
      <c r="D10508" t="s">
        <v>3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L10508" t="s">
        <v>37</v>
      </c>
    </row>
    <row r="10509" spans="2:38" x14ac:dyDescent="0.25">
      <c r="B10509" t="s">
        <v>2949</v>
      </c>
      <c r="C10509" t="s">
        <v>3813</v>
      </c>
      <c r="D10509" t="s">
        <v>3</v>
      </c>
      <c r="E10509" s="136">
        <v>3165630000000</v>
      </c>
      <c r="F10509" s="136">
        <v>3186160000000</v>
      </c>
      <c r="G10509" s="136">
        <v>3202450000000</v>
      </c>
      <c r="H10509" s="136">
        <v>3212380000000</v>
      </c>
      <c r="I10509" s="136">
        <v>3218240000000</v>
      </c>
      <c r="J10509" s="136">
        <v>3216460000000</v>
      </c>
      <c r="K10509" s="136">
        <v>3204690000000</v>
      </c>
      <c r="L10509" s="136">
        <v>3182550000000</v>
      </c>
      <c r="M10509" s="136">
        <v>3144470000000</v>
      </c>
      <c r="N10509" s="136">
        <v>3085630000000</v>
      </c>
      <c r="O10509" s="136">
        <v>3009650000000</v>
      </c>
      <c r="P10509" s="136">
        <v>2914230000000</v>
      </c>
      <c r="Q10509" s="136">
        <v>2801920000000</v>
      </c>
      <c r="R10509" s="136">
        <v>2672430000000</v>
      </c>
      <c r="S10509" s="136">
        <v>2531590000000</v>
      </c>
      <c r="T10509" s="136">
        <v>2378920000000</v>
      </c>
      <c r="U10509" s="136">
        <v>2217170000000</v>
      </c>
      <c r="V10509" s="136">
        <v>2051800000000</v>
      </c>
      <c r="W10509" s="136">
        <v>1882720000000</v>
      </c>
      <c r="X10509" s="136">
        <v>1712730000000</v>
      </c>
      <c r="Y10509" s="136">
        <v>1544400000000</v>
      </c>
      <c r="Z10509" s="136">
        <v>1370090000000</v>
      </c>
      <c r="AA10509" s="136">
        <v>1203850000000</v>
      </c>
      <c r="AB10509" s="136">
        <v>1047500000000</v>
      </c>
      <c r="AC10509" s="136">
        <v>901918000000</v>
      </c>
      <c r="AD10509" s="136">
        <v>769085000000</v>
      </c>
      <c r="AE10509" s="136">
        <v>650261000000</v>
      </c>
      <c r="AF10509" s="136">
        <v>546250000000</v>
      </c>
      <c r="AG10509" s="136">
        <v>457247000000</v>
      </c>
      <c r="AH10509" s="136">
        <v>382823000000</v>
      </c>
      <c r="AI10509" s="136">
        <v>322067000000</v>
      </c>
      <c r="AL10509" t="s">
        <v>37</v>
      </c>
    </row>
    <row r="10510" spans="2:38" x14ac:dyDescent="0.25">
      <c r="B10510" t="s">
        <v>2949</v>
      </c>
      <c r="C10510" t="s">
        <v>3812</v>
      </c>
      <c r="D10510" t="s">
        <v>3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L10510" t="s">
        <v>37</v>
      </c>
    </row>
    <row r="10511" spans="2:38" x14ac:dyDescent="0.25">
      <c r="B10511" t="s">
        <v>2949</v>
      </c>
      <c r="C10511" t="s">
        <v>3811</v>
      </c>
      <c r="D10511" t="s">
        <v>3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  <c r="AH10511">
        <v>0</v>
      </c>
      <c r="AI10511">
        <v>0</v>
      </c>
      <c r="AL10511" t="s">
        <v>37</v>
      </c>
    </row>
    <row r="10512" spans="2:38" x14ac:dyDescent="0.25">
      <c r="B10512" t="s">
        <v>2949</v>
      </c>
      <c r="C10512" t="s">
        <v>3810</v>
      </c>
      <c r="D10512" t="s">
        <v>3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  <c r="AH10512">
        <v>0</v>
      </c>
      <c r="AI10512">
        <v>0</v>
      </c>
      <c r="AL10512" t="s">
        <v>37</v>
      </c>
    </row>
    <row r="10513" spans="2:38" x14ac:dyDescent="0.25">
      <c r="B10513" t="s">
        <v>2949</v>
      </c>
      <c r="C10513" t="s">
        <v>3809</v>
      </c>
      <c r="D10513" t="s">
        <v>3</v>
      </c>
      <c r="E10513" s="136">
        <v>22877600000</v>
      </c>
      <c r="F10513" s="136">
        <v>21106700000</v>
      </c>
      <c r="G10513" s="136">
        <v>19473800000</v>
      </c>
      <c r="H10513" s="136">
        <v>18006900000</v>
      </c>
      <c r="I10513" s="136">
        <v>16713800000</v>
      </c>
      <c r="J10513" s="136">
        <v>15637100000</v>
      </c>
      <c r="K10513" s="136">
        <v>14809400000</v>
      </c>
      <c r="L10513" s="136">
        <v>14230900000</v>
      </c>
      <c r="M10513" s="136">
        <v>13911400000</v>
      </c>
      <c r="N10513" s="136">
        <v>13850800000</v>
      </c>
      <c r="O10513" s="136">
        <v>14024300000</v>
      </c>
      <c r="P10513" s="136">
        <v>14431900000</v>
      </c>
      <c r="Q10513" s="136">
        <v>15050200000</v>
      </c>
      <c r="R10513" s="136">
        <v>15884500000</v>
      </c>
      <c r="S10513" s="136">
        <v>16929500000</v>
      </c>
      <c r="T10513" s="136">
        <v>18221900000</v>
      </c>
      <c r="U10513" s="136">
        <v>19791800000</v>
      </c>
      <c r="V10513" s="136">
        <v>21651600000</v>
      </c>
      <c r="W10513" s="136">
        <v>23884100000</v>
      </c>
      <c r="X10513" s="136">
        <v>26564600000</v>
      </c>
      <c r="Y10513" s="136">
        <v>29791500000</v>
      </c>
      <c r="Z10513" s="136">
        <v>33786500000</v>
      </c>
      <c r="AA10513" s="136">
        <v>38659000000</v>
      </c>
      <c r="AB10513" s="136">
        <v>44630800000</v>
      </c>
      <c r="AC10513" s="136">
        <v>52014100000</v>
      </c>
      <c r="AD10513" s="136">
        <v>61132000000</v>
      </c>
      <c r="AE10513" s="136">
        <v>72345900000</v>
      </c>
      <c r="AF10513" s="136">
        <v>86018300000</v>
      </c>
      <c r="AG10513" s="136">
        <v>102428000000</v>
      </c>
      <c r="AH10513" s="136">
        <v>121676000000</v>
      </c>
      <c r="AI10513" s="136">
        <v>143554000000</v>
      </c>
      <c r="AL10513" t="s">
        <v>37</v>
      </c>
    </row>
    <row r="10514" spans="2:38" x14ac:dyDescent="0.25">
      <c r="B10514" t="s">
        <v>2949</v>
      </c>
      <c r="C10514" t="s">
        <v>3808</v>
      </c>
      <c r="D10514" t="s">
        <v>3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  <c r="AH10514">
        <v>0</v>
      </c>
      <c r="AI10514">
        <v>0</v>
      </c>
      <c r="AL10514" t="s">
        <v>37</v>
      </c>
    </row>
    <row r="10515" spans="2:38" x14ac:dyDescent="0.25">
      <c r="B10515" t="s">
        <v>2949</v>
      </c>
      <c r="C10515" t="s">
        <v>3807</v>
      </c>
      <c r="D10515" t="s">
        <v>3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  <c r="AH10515">
        <v>0</v>
      </c>
      <c r="AI10515">
        <v>0</v>
      </c>
      <c r="AL10515" t="s">
        <v>37</v>
      </c>
    </row>
    <row r="10516" spans="2:38" x14ac:dyDescent="0.25">
      <c r="B10516" t="s">
        <v>2949</v>
      </c>
      <c r="C10516" t="s">
        <v>3806</v>
      </c>
      <c r="D10516" t="s">
        <v>3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  <c r="AH10516">
        <v>0</v>
      </c>
      <c r="AI10516">
        <v>0</v>
      </c>
      <c r="AL10516" t="s">
        <v>37</v>
      </c>
    </row>
    <row r="10517" spans="2:38" x14ac:dyDescent="0.25">
      <c r="B10517" t="s">
        <v>2949</v>
      </c>
      <c r="C10517" t="s">
        <v>3805</v>
      </c>
      <c r="D10517" t="s">
        <v>3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L10517" t="s">
        <v>37</v>
      </c>
    </row>
    <row r="10518" spans="2:38" x14ac:dyDescent="0.25">
      <c r="B10518" t="s">
        <v>2949</v>
      </c>
      <c r="C10518" t="s">
        <v>3804</v>
      </c>
      <c r="D10518" t="s">
        <v>3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  <c r="AH10518">
        <v>0</v>
      </c>
      <c r="AI10518">
        <v>0</v>
      </c>
      <c r="AL10518" t="s">
        <v>37</v>
      </c>
    </row>
    <row r="10519" spans="2:38" x14ac:dyDescent="0.25">
      <c r="B10519" t="s">
        <v>2949</v>
      </c>
      <c r="C10519" t="s">
        <v>3803</v>
      </c>
      <c r="D10519" t="s">
        <v>3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  <c r="AH10519">
        <v>0</v>
      </c>
      <c r="AI10519">
        <v>0</v>
      </c>
      <c r="AL10519" t="s">
        <v>37</v>
      </c>
    </row>
    <row r="10520" spans="2:38" x14ac:dyDescent="0.25">
      <c r="B10520" t="s">
        <v>2949</v>
      </c>
      <c r="C10520" t="s">
        <v>3802</v>
      </c>
      <c r="D10520" t="s">
        <v>3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  <c r="AH10520">
        <v>0</v>
      </c>
      <c r="AI10520">
        <v>0</v>
      </c>
      <c r="AL10520" t="s">
        <v>37</v>
      </c>
    </row>
    <row r="10521" spans="2:38" x14ac:dyDescent="0.25">
      <c r="B10521" t="s">
        <v>2949</v>
      </c>
      <c r="C10521" t="s">
        <v>3801</v>
      </c>
      <c r="D10521" t="s">
        <v>3</v>
      </c>
      <c r="E10521" s="136">
        <v>21582200000000</v>
      </c>
      <c r="F10521" s="136">
        <v>21661400000000</v>
      </c>
      <c r="G10521" s="136">
        <v>21722600000000</v>
      </c>
      <c r="H10521" s="136">
        <v>21763800000000</v>
      </c>
      <c r="I10521" s="136">
        <v>21802000000000</v>
      </c>
      <c r="J10521" s="136">
        <v>21833100000000</v>
      </c>
      <c r="K10521" s="136">
        <v>21862700000000</v>
      </c>
      <c r="L10521" s="136">
        <v>21903500000000</v>
      </c>
      <c r="M10521" s="136">
        <v>21948200000000</v>
      </c>
      <c r="N10521" s="136">
        <v>21983200000000</v>
      </c>
      <c r="O10521" s="136">
        <v>22038900000000</v>
      </c>
      <c r="P10521" s="136">
        <v>22100900000000</v>
      </c>
      <c r="Q10521" s="136">
        <v>22172300000000</v>
      </c>
      <c r="R10521" s="136">
        <v>22245200000000</v>
      </c>
      <c r="S10521" s="136">
        <v>22347600000000</v>
      </c>
      <c r="T10521" s="136">
        <v>22464000000000</v>
      </c>
      <c r="U10521" s="136">
        <v>22598200000000</v>
      </c>
      <c r="V10521" s="136">
        <v>22769500000000</v>
      </c>
      <c r="W10521" s="136">
        <v>22954300000000</v>
      </c>
      <c r="X10521" s="136">
        <v>23150100000000</v>
      </c>
      <c r="Y10521" s="136">
        <v>23350800000000</v>
      </c>
      <c r="Z10521" s="136">
        <v>23436200000000</v>
      </c>
      <c r="AA10521" s="136">
        <v>23513400000000</v>
      </c>
      <c r="AB10521" s="136">
        <v>23584500000000</v>
      </c>
      <c r="AC10521" s="136">
        <v>23632900000000</v>
      </c>
      <c r="AD10521" s="136">
        <v>23669500000000</v>
      </c>
      <c r="AE10521" s="136">
        <v>23698700000000</v>
      </c>
      <c r="AF10521" s="136">
        <v>23725200000000</v>
      </c>
      <c r="AG10521" s="136">
        <v>23751000000000</v>
      </c>
      <c r="AH10521" s="136">
        <v>23775600000000</v>
      </c>
      <c r="AI10521" s="136">
        <v>23799500000000</v>
      </c>
      <c r="AL10521" t="s">
        <v>37</v>
      </c>
    </row>
    <row r="10522" spans="2:38" x14ac:dyDescent="0.25">
      <c r="B10522" t="s">
        <v>2949</v>
      </c>
      <c r="C10522" t="s">
        <v>3800</v>
      </c>
      <c r="D10522" t="s">
        <v>3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  <c r="AH10522">
        <v>0</v>
      </c>
      <c r="AI10522">
        <v>0</v>
      </c>
      <c r="AL10522" t="s">
        <v>37</v>
      </c>
    </row>
    <row r="10523" spans="2:38" x14ac:dyDescent="0.25">
      <c r="B10523" t="s">
        <v>2949</v>
      </c>
      <c r="C10523" t="s">
        <v>3799</v>
      </c>
      <c r="D10523" t="s">
        <v>3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L10523" t="s">
        <v>37</v>
      </c>
    </row>
    <row r="10524" spans="2:38" x14ac:dyDescent="0.25">
      <c r="B10524" t="s">
        <v>2949</v>
      </c>
      <c r="C10524" t="s">
        <v>3798</v>
      </c>
      <c r="D10524" t="s">
        <v>3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0</v>
      </c>
      <c r="AI10524">
        <v>0</v>
      </c>
      <c r="AL10524" t="s">
        <v>37</v>
      </c>
    </row>
    <row r="10525" spans="2:38" x14ac:dyDescent="0.25">
      <c r="B10525" t="s">
        <v>2949</v>
      </c>
      <c r="C10525" t="s">
        <v>3797</v>
      </c>
      <c r="D10525" t="s">
        <v>3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  <c r="AH10525">
        <v>0</v>
      </c>
      <c r="AI10525">
        <v>0</v>
      </c>
      <c r="AL10525" t="s">
        <v>37</v>
      </c>
    </row>
    <row r="10526" spans="2:38" x14ac:dyDescent="0.25">
      <c r="B10526" t="s">
        <v>2949</v>
      </c>
      <c r="C10526" t="s">
        <v>3796</v>
      </c>
      <c r="D10526" t="s">
        <v>3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  <c r="AH10526">
        <v>0</v>
      </c>
      <c r="AI10526">
        <v>0</v>
      </c>
      <c r="AL10526" t="s">
        <v>37</v>
      </c>
    </row>
    <row r="10527" spans="2:38" x14ac:dyDescent="0.25">
      <c r="B10527" t="s">
        <v>2949</v>
      </c>
      <c r="C10527" t="s">
        <v>3795</v>
      </c>
      <c r="D10527" t="s">
        <v>3</v>
      </c>
      <c r="E10527" s="136">
        <v>24248800000</v>
      </c>
      <c r="F10527" s="136">
        <v>24166700000</v>
      </c>
      <c r="G10527" s="136">
        <v>24082000000</v>
      </c>
      <c r="H10527" s="136">
        <v>23999900000</v>
      </c>
      <c r="I10527" s="136">
        <v>23905100000</v>
      </c>
      <c r="J10527" s="136">
        <v>23765600000</v>
      </c>
      <c r="K10527" s="136">
        <v>23576700000</v>
      </c>
      <c r="L10527" s="136">
        <v>23302600000</v>
      </c>
      <c r="M10527" s="136">
        <v>22945600000</v>
      </c>
      <c r="N10527" s="136">
        <v>22476300000</v>
      </c>
      <c r="O10527" s="136">
        <v>21902300000</v>
      </c>
      <c r="P10527" s="136">
        <v>21230300000</v>
      </c>
      <c r="Q10527" s="136">
        <v>20456600000</v>
      </c>
      <c r="R10527" s="136">
        <v>19606200000</v>
      </c>
      <c r="S10527" s="136">
        <v>18661100000</v>
      </c>
      <c r="T10527" s="136">
        <v>17630600000</v>
      </c>
      <c r="U10527" s="136">
        <v>16538900000</v>
      </c>
      <c r="V10527" s="136">
        <v>15396300000</v>
      </c>
      <c r="W10527" s="136">
        <v>14219300000</v>
      </c>
      <c r="X10527" s="136">
        <v>13011900000</v>
      </c>
      <c r="Y10527" s="136">
        <v>11803500000</v>
      </c>
      <c r="Z10527" s="136">
        <v>10592500000</v>
      </c>
      <c r="AA10527" s="136">
        <v>9423470000</v>
      </c>
      <c r="AB10527" s="136">
        <v>8317660000</v>
      </c>
      <c r="AC10527" s="136">
        <v>7286700000</v>
      </c>
      <c r="AD10527" s="136">
        <v>6349030000</v>
      </c>
      <c r="AE10527" s="136">
        <v>5514200000</v>
      </c>
      <c r="AF10527" s="136">
        <v>4789020000</v>
      </c>
      <c r="AG10527" s="136">
        <v>4175700000</v>
      </c>
      <c r="AH10527" s="136">
        <v>3670670000</v>
      </c>
      <c r="AI10527" s="136">
        <v>3266730000</v>
      </c>
      <c r="AL10527" t="s">
        <v>37</v>
      </c>
    </row>
    <row r="10528" spans="2:38" x14ac:dyDescent="0.25">
      <c r="B10528" t="s">
        <v>2949</v>
      </c>
      <c r="C10528" t="s">
        <v>3794</v>
      </c>
      <c r="D10528" t="s">
        <v>3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  <c r="AH10528">
        <v>0</v>
      </c>
      <c r="AI10528">
        <v>0</v>
      </c>
      <c r="AL10528" t="s">
        <v>37</v>
      </c>
    </row>
    <row r="10529" spans="2:38" x14ac:dyDescent="0.25">
      <c r="B10529" t="s">
        <v>2949</v>
      </c>
      <c r="C10529" t="s">
        <v>3793</v>
      </c>
      <c r="D10529" t="s">
        <v>3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  <c r="AH10529">
        <v>0</v>
      </c>
      <c r="AI10529">
        <v>0</v>
      </c>
      <c r="AL10529" t="s">
        <v>37</v>
      </c>
    </row>
    <row r="10530" spans="2:38" x14ac:dyDescent="0.25">
      <c r="B10530" t="s">
        <v>2949</v>
      </c>
      <c r="C10530" t="s">
        <v>3792</v>
      </c>
      <c r="D10530" t="s">
        <v>3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  <c r="AH10530">
        <v>0</v>
      </c>
      <c r="AI10530">
        <v>0</v>
      </c>
      <c r="AL10530" t="s">
        <v>37</v>
      </c>
    </row>
    <row r="10531" spans="2:38" x14ac:dyDescent="0.25">
      <c r="B10531" t="s">
        <v>2949</v>
      </c>
      <c r="C10531" t="s">
        <v>3791</v>
      </c>
      <c r="D10531" t="s">
        <v>3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  <c r="AH10531">
        <v>0</v>
      </c>
      <c r="AI10531">
        <v>0</v>
      </c>
      <c r="AL10531" t="s">
        <v>37</v>
      </c>
    </row>
    <row r="10532" spans="2:38" x14ac:dyDescent="0.25">
      <c r="B10532" t="s">
        <v>2949</v>
      </c>
      <c r="C10532" t="s">
        <v>3790</v>
      </c>
      <c r="D10532" t="s">
        <v>3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  <c r="AH10532">
        <v>0</v>
      </c>
      <c r="AI10532">
        <v>0</v>
      </c>
      <c r="AL10532" t="s">
        <v>37</v>
      </c>
    </row>
    <row r="10533" spans="2:38" x14ac:dyDescent="0.25">
      <c r="B10533" t="s">
        <v>2949</v>
      </c>
      <c r="C10533" t="s">
        <v>3789</v>
      </c>
      <c r="D10533" t="s">
        <v>3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L10533" t="s">
        <v>37</v>
      </c>
    </row>
    <row r="10534" spans="2:38" x14ac:dyDescent="0.25">
      <c r="B10534" t="s">
        <v>2949</v>
      </c>
      <c r="C10534" t="s">
        <v>3788</v>
      </c>
      <c r="D10534" t="s">
        <v>3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L10534" t="s">
        <v>37</v>
      </c>
    </row>
    <row r="10535" spans="2:38" x14ac:dyDescent="0.25">
      <c r="B10535" t="s">
        <v>2949</v>
      </c>
      <c r="C10535" t="s">
        <v>3787</v>
      </c>
      <c r="D10535" t="s">
        <v>3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L10535" t="s">
        <v>37</v>
      </c>
    </row>
    <row r="10536" spans="2:38" x14ac:dyDescent="0.25">
      <c r="B10536" t="s">
        <v>2949</v>
      </c>
      <c r="C10536" t="s">
        <v>3786</v>
      </c>
      <c r="D10536" t="s">
        <v>3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L10536" t="s">
        <v>37</v>
      </c>
    </row>
    <row r="10537" spans="2:38" x14ac:dyDescent="0.25">
      <c r="B10537" t="s">
        <v>2949</v>
      </c>
      <c r="C10537" t="s">
        <v>3785</v>
      </c>
      <c r="D10537" t="s">
        <v>3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L10537" t="s">
        <v>37</v>
      </c>
    </row>
    <row r="10538" spans="2:38" x14ac:dyDescent="0.25">
      <c r="B10538" t="s">
        <v>2949</v>
      </c>
      <c r="C10538" t="s">
        <v>3784</v>
      </c>
      <c r="D10538" t="s">
        <v>3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  <c r="AH10538">
        <v>0</v>
      </c>
      <c r="AI10538">
        <v>0</v>
      </c>
      <c r="AL10538" t="s">
        <v>37</v>
      </c>
    </row>
    <row r="10539" spans="2:38" x14ac:dyDescent="0.25">
      <c r="B10539" t="s">
        <v>2949</v>
      </c>
      <c r="C10539" t="s">
        <v>3783</v>
      </c>
      <c r="D10539" t="s">
        <v>3</v>
      </c>
      <c r="E10539" s="136">
        <v>5370020000000</v>
      </c>
      <c r="F10539" s="136">
        <v>5462680000000</v>
      </c>
      <c r="G10539" s="136">
        <v>5547220000000</v>
      </c>
      <c r="H10539" s="136">
        <v>5622080000000</v>
      </c>
      <c r="I10539" s="136">
        <v>5694360000000</v>
      </c>
      <c r="J10539" s="136">
        <v>5761700000000</v>
      </c>
      <c r="K10539" s="136">
        <v>5826420000000</v>
      </c>
      <c r="L10539" s="136">
        <v>5894370000000</v>
      </c>
      <c r="M10539" s="136">
        <v>5962580000000</v>
      </c>
      <c r="N10539" s="136">
        <v>6027470000000</v>
      </c>
      <c r="O10539" s="136">
        <v>6099070000000</v>
      </c>
      <c r="P10539" s="136">
        <v>6170860000000</v>
      </c>
      <c r="Q10539" s="136">
        <v>6242530000000</v>
      </c>
      <c r="R10539" s="136">
        <v>6309820000000</v>
      </c>
      <c r="S10539" s="136">
        <v>6381160000000</v>
      </c>
      <c r="T10539" s="136">
        <v>6448980000000</v>
      </c>
      <c r="U10539" s="136">
        <v>6511880000000</v>
      </c>
      <c r="V10539" s="136">
        <v>6577840000000</v>
      </c>
      <c r="W10539" s="136">
        <v>6640490000000</v>
      </c>
      <c r="X10539" s="136">
        <v>6700970000000</v>
      </c>
      <c r="Y10539" s="136">
        <v>6762530000000</v>
      </c>
      <c r="Z10539" s="136">
        <v>6779930000000</v>
      </c>
      <c r="AA10539" s="136">
        <v>6798350000000</v>
      </c>
      <c r="AB10539" s="136">
        <v>6820480000000</v>
      </c>
      <c r="AC10539" s="136">
        <v>6841240000000</v>
      </c>
      <c r="AD10539" s="136">
        <v>6862940000000</v>
      </c>
      <c r="AE10539" s="136">
        <v>6884760000000</v>
      </c>
      <c r="AF10539" s="136">
        <v>6906220000000</v>
      </c>
      <c r="AG10539" s="136">
        <v>6926720000000</v>
      </c>
      <c r="AH10539" s="136">
        <v>6945730000000</v>
      </c>
      <c r="AI10539" s="136">
        <v>6963210000000</v>
      </c>
      <c r="AL10539" t="s">
        <v>37</v>
      </c>
    </row>
    <row r="10540" spans="2:38" x14ac:dyDescent="0.25">
      <c r="B10540" t="s">
        <v>2949</v>
      </c>
      <c r="C10540" t="s">
        <v>3782</v>
      </c>
      <c r="D10540" t="s">
        <v>3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0</v>
      </c>
      <c r="AI10540">
        <v>0</v>
      </c>
      <c r="AL10540" t="s">
        <v>37</v>
      </c>
    </row>
    <row r="10541" spans="2:38" x14ac:dyDescent="0.25">
      <c r="B10541" t="s">
        <v>2949</v>
      </c>
      <c r="C10541" t="s">
        <v>3781</v>
      </c>
      <c r="D10541" t="s">
        <v>3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  <c r="AH10541">
        <v>0</v>
      </c>
      <c r="AI10541">
        <v>0</v>
      </c>
      <c r="AL10541" t="s">
        <v>37</v>
      </c>
    </row>
    <row r="10542" spans="2:38" x14ac:dyDescent="0.25">
      <c r="B10542" t="s">
        <v>2949</v>
      </c>
      <c r="C10542" t="s">
        <v>3780</v>
      </c>
      <c r="D10542" t="s">
        <v>3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  <c r="AH10542">
        <v>0</v>
      </c>
      <c r="AI10542">
        <v>0</v>
      </c>
      <c r="AL10542" t="s">
        <v>37</v>
      </c>
    </row>
    <row r="10543" spans="2:38" x14ac:dyDescent="0.25">
      <c r="B10543" t="s">
        <v>2949</v>
      </c>
      <c r="C10543" t="s">
        <v>3779</v>
      </c>
      <c r="D10543" t="s">
        <v>3</v>
      </c>
      <c r="E10543" s="136">
        <v>1392460000000</v>
      </c>
      <c r="F10543" s="136">
        <v>1322800000000</v>
      </c>
      <c r="G10543" s="136">
        <v>1266020000000</v>
      </c>
      <c r="H10543" s="136">
        <v>1221210000000</v>
      </c>
      <c r="I10543" s="136">
        <v>1186160000000</v>
      </c>
      <c r="J10543" s="136">
        <v>1159960000000</v>
      </c>
      <c r="K10543" s="136">
        <v>1140990000000</v>
      </c>
      <c r="L10543" s="136">
        <v>1127270000000</v>
      </c>
      <c r="M10543" s="136">
        <v>1118060000000</v>
      </c>
      <c r="N10543" s="136">
        <v>1112700000000</v>
      </c>
      <c r="O10543" s="136">
        <v>1109460000000</v>
      </c>
      <c r="P10543" s="136">
        <v>1108450000000</v>
      </c>
      <c r="Q10543" s="136">
        <v>1108770000000</v>
      </c>
      <c r="R10543" s="136">
        <v>1110470000000</v>
      </c>
      <c r="S10543" s="136">
        <v>1112530000000</v>
      </c>
      <c r="T10543" s="136">
        <v>1115710000000</v>
      </c>
      <c r="U10543" s="136">
        <v>1119930000000</v>
      </c>
      <c r="V10543" s="136">
        <v>1123960000000</v>
      </c>
      <c r="W10543" s="136">
        <v>1128550000000</v>
      </c>
      <c r="X10543" s="136">
        <v>1133460000000</v>
      </c>
      <c r="Y10543" s="136">
        <v>1138290000000</v>
      </c>
      <c r="Z10543" s="136">
        <v>1145910000000</v>
      </c>
      <c r="AA10543" s="136">
        <v>1153330000000</v>
      </c>
      <c r="AB10543" s="136">
        <v>1160230000000</v>
      </c>
      <c r="AC10543" s="136">
        <v>1167240000000</v>
      </c>
      <c r="AD10543" s="136">
        <v>1174130000000</v>
      </c>
      <c r="AE10543" s="136">
        <v>1180960000000</v>
      </c>
      <c r="AF10543" s="136">
        <v>1187910000000</v>
      </c>
      <c r="AG10543" s="136">
        <v>1195010000000</v>
      </c>
      <c r="AH10543" s="136">
        <v>1202320000000</v>
      </c>
      <c r="AI10543" s="136">
        <v>1209870000000</v>
      </c>
      <c r="AL10543" t="s">
        <v>37</v>
      </c>
    </row>
    <row r="10544" spans="2:38" x14ac:dyDescent="0.25">
      <c r="B10544" t="s">
        <v>2949</v>
      </c>
      <c r="C10544" t="s">
        <v>3778</v>
      </c>
      <c r="D10544" t="s">
        <v>3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  <c r="AH10544">
        <v>0</v>
      </c>
      <c r="AI10544">
        <v>0</v>
      </c>
      <c r="AL10544" t="s">
        <v>37</v>
      </c>
    </row>
    <row r="10545" spans="2:38" x14ac:dyDescent="0.25">
      <c r="B10545" t="s">
        <v>2949</v>
      </c>
      <c r="C10545" t="s">
        <v>3777</v>
      </c>
      <c r="D10545" t="s">
        <v>3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  <c r="AH10545">
        <v>0</v>
      </c>
      <c r="AI10545">
        <v>0</v>
      </c>
      <c r="AL10545" t="s">
        <v>37</v>
      </c>
    </row>
    <row r="10546" spans="2:38" x14ac:dyDescent="0.25">
      <c r="B10546" t="s">
        <v>2949</v>
      </c>
      <c r="C10546" t="s">
        <v>3776</v>
      </c>
      <c r="D10546" t="s">
        <v>3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  <c r="AH10546">
        <v>0</v>
      </c>
      <c r="AI10546">
        <v>0</v>
      </c>
      <c r="AL10546" t="s">
        <v>37</v>
      </c>
    </row>
    <row r="10547" spans="2:38" x14ac:dyDescent="0.25">
      <c r="B10547" t="s">
        <v>2949</v>
      </c>
      <c r="C10547" t="s">
        <v>3775</v>
      </c>
      <c r="D10547" t="s">
        <v>3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L10547" t="s">
        <v>37</v>
      </c>
    </row>
    <row r="10548" spans="2:38" x14ac:dyDescent="0.25">
      <c r="B10548" t="s">
        <v>2949</v>
      </c>
      <c r="C10548" t="s">
        <v>3774</v>
      </c>
      <c r="D10548" t="s">
        <v>3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L10548" t="s">
        <v>37</v>
      </c>
    </row>
    <row r="10549" spans="2:38" x14ac:dyDescent="0.25">
      <c r="B10549" t="s">
        <v>2949</v>
      </c>
      <c r="C10549" t="s">
        <v>3773</v>
      </c>
      <c r="D10549" t="s">
        <v>3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L10549" t="s">
        <v>37</v>
      </c>
    </row>
    <row r="10550" spans="2:38" x14ac:dyDescent="0.25">
      <c r="B10550" t="s">
        <v>2949</v>
      </c>
      <c r="C10550" t="s">
        <v>3772</v>
      </c>
      <c r="D10550" t="s">
        <v>3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L10550" t="s">
        <v>37</v>
      </c>
    </row>
    <row r="10551" spans="2:38" x14ac:dyDescent="0.25">
      <c r="B10551" t="s">
        <v>2949</v>
      </c>
      <c r="C10551" t="s">
        <v>3771</v>
      </c>
      <c r="D10551" t="s">
        <v>3</v>
      </c>
      <c r="E10551" s="136">
        <v>3298410000000</v>
      </c>
      <c r="F10551" s="136">
        <v>3379550000000</v>
      </c>
      <c r="G10551" s="136">
        <v>3458970000000</v>
      </c>
      <c r="H10551" s="136">
        <v>3543890000000</v>
      </c>
      <c r="I10551" s="136">
        <v>3627190000000</v>
      </c>
      <c r="J10551" s="136">
        <v>3703990000000</v>
      </c>
      <c r="K10551" s="136">
        <v>3782480000000</v>
      </c>
      <c r="L10551" s="136">
        <v>3859590000000</v>
      </c>
      <c r="M10551" s="136">
        <v>3933500000000</v>
      </c>
      <c r="N10551" s="136">
        <v>4007500000000</v>
      </c>
      <c r="O10551" s="136">
        <v>4083360000000</v>
      </c>
      <c r="P10551" s="136">
        <v>4160810000000</v>
      </c>
      <c r="Q10551" s="136">
        <v>4238690000000</v>
      </c>
      <c r="R10551" s="136">
        <v>4318580000000</v>
      </c>
      <c r="S10551" s="136">
        <v>4398600000000</v>
      </c>
      <c r="T10551" s="136">
        <v>4479310000000</v>
      </c>
      <c r="U10551" s="136">
        <v>4563370000000</v>
      </c>
      <c r="V10551" s="136">
        <v>4655210000000</v>
      </c>
      <c r="W10551" s="136">
        <v>4753270000000</v>
      </c>
      <c r="X10551" s="136">
        <v>4851110000000</v>
      </c>
      <c r="Y10551" s="136">
        <v>4952820000000</v>
      </c>
      <c r="Z10551" s="136">
        <v>5018380000000</v>
      </c>
      <c r="AA10551" s="136">
        <v>5085000000000</v>
      </c>
      <c r="AB10551" s="136">
        <v>5153650000000</v>
      </c>
      <c r="AC10551" s="136">
        <v>5219190000000</v>
      </c>
      <c r="AD10551" s="136">
        <v>5284220000000</v>
      </c>
      <c r="AE10551" s="136">
        <v>5349770000000</v>
      </c>
      <c r="AF10551" s="136">
        <v>5417520000000</v>
      </c>
      <c r="AG10551" s="136">
        <v>5432790000000</v>
      </c>
      <c r="AH10551" s="136">
        <v>5438400000000</v>
      </c>
      <c r="AI10551" s="136">
        <v>5442580000000</v>
      </c>
      <c r="AL10551" t="s">
        <v>37</v>
      </c>
    </row>
    <row r="10552" spans="2:38" x14ac:dyDescent="0.25">
      <c r="B10552" t="s">
        <v>2949</v>
      </c>
      <c r="C10552" t="s">
        <v>3770</v>
      </c>
      <c r="D10552" t="s">
        <v>3</v>
      </c>
      <c r="E10552" s="136">
        <v>217722000000</v>
      </c>
      <c r="F10552" s="136">
        <v>211693000000</v>
      </c>
      <c r="G10552" s="136">
        <v>206201000000</v>
      </c>
      <c r="H10552" s="136">
        <v>201761000000</v>
      </c>
      <c r="I10552" s="136">
        <v>197686000000</v>
      </c>
      <c r="J10552" s="136">
        <v>193892000000</v>
      </c>
      <c r="K10552" s="136">
        <v>191440000000</v>
      </c>
      <c r="L10552" s="136">
        <v>189729000000</v>
      </c>
      <c r="M10552" s="136">
        <v>188703000000</v>
      </c>
      <c r="N10552" s="136">
        <v>188370000000</v>
      </c>
      <c r="O10552" s="136">
        <v>188379000000</v>
      </c>
      <c r="P10552" s="136">
        <v>189316000000</v>
      </c>
      <c r="Q10552" s="136">
        <v>190671000000</v>
      </c>
      <c r="R10552" s="136">
        <v>192223000000</v>
      </c>
      <c r="S10552" s="136">
        <v>193561000000</v>
      </c>
      <c r="T10552" s="136">
        <v>195348000000</v>
      </c>
      <c r="U10552" s="136">
        <v>197285000000</v>
      </c>
      <c r="V10552" s="136">
        <v>199009000000</v>
      </c>
      <c r="W10552" s="136">
        <v>201159000000</v>
      </c>
      <c r="X10552" s="136">
        <v>203502000000</v>
      </c>
      <c r="Y10552" s="136">
        <v>205714000000</v>
      </c>
      <c r="Z10552" s="136">
        <v>209257000000</v>
      </c>
      <c r="AA10552" s="136">
        <v>213015000000</v>
      </c>
      <c r="AB10552" s="136">
        <v>216565000000</v>
      </c>
      <c r="AC10552" s="136">
        <v>220638000000</v>
      </c>
      <c r="AD10552" s="136">
        <v>224875000000</v>
      </c>
      <c r="AE10552" s="136">
        <v>228949000000</v>
      </c>
      <c r="AF10552" s="136">
        <v>233636000000</v>
      </c>
      <c r="AG10552" s="136">
        <v>235816000000</v>
      </c>
      <c r="AH10552" s="136">
        <v>238066000000</v>
      </c>
      <c r="AI10552" s="136">
        <v>240344000000</v>
      </c>
      <c r="AL10552" t="s">
        <v>37</v>
      </c>
    </row>
    <row r="10553" spans="2:38" x14ac:dyDescent="0.25">
      <c r="B10553" t="s">
        <v>2949</v>
      </c>
      <c r="C10553" t="s">
        <v>3769</v>
      </c>
      <c r="D10553" t="s">
        <v>3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  <c r="AH10553">
        <v>0</v>
      </c>
      <c r="AI10553">
        <v>0</v>
      </c>
      <c r="AL10553" t="s">
        <v>37</v>
      </c>
    </row>
    <row r="10554" spans="2:38" x14ac:dyDescent="0.25">
      <c r="B10554" t="s">
        <v>2949</v>
      </c>
      <c r="C10554" t="s">
        <v>3768</v>
      </c>
      <c r="D10554" t="s">
        <v>3</v>
      </c>
      <c r="E10554" s="136">
        <v>1495040000000</v>
      </c>
      <c r="F10554" s="136">
        <v>1482640000000</v>
      </c>
      <c r="G10554" s="136">
        <v>1483440000000</v>
      </c>
      <c r="H10554" s="136">
        <v>1487950000000</v>
      </c>
      <c r="I10554" s="136">
        <v>1491970000000</v>
      </c>
      <c r="J10554" s="136">
        <v>1504060000000</v>
      </c>
      <c r="K10554" s="136">
        <v>1525950000000</v>
      </c>
      <c r="L10554" s="136">
        <v>1549560000000</v>
      </c>
      <c r="M10554" s="136">
        <v>1571070000000</v>
      </c>
      <c r="N10554" s="136">
        <v>1591850000000</v>
      </c>
      <c r="O10554" s="136">
        <v>1614550000000</v>
      </c>
      <c r="P10554" s="136">
        <v>1641710000000</v>
      </c>
      <c r="Q10554" s="136">
        <v>1672740000000</v>
      </c>
      <c r="R10554" s="136">
        <v>1705560000000</v>
      </c>
      <c r="S10554" s="136">
        <v>1737390000000</v>
      </c>
      <c r="T10554" s="136">
        <v>1768710000000</v>
      </c>
      <c r="U10554" s="136">
        <v>1794700000000</v>
      </c>
      <c r="V10554" s="136">
        <v>1818790000000</v>
      </c>
      <c r="W10554" s="136">
        <v>1841490000000</v>
      </c>
      <c r="X10554" s="136">
        <v>1864320000000</v>
      </c>
      <c r="Y10554" s="136">
        <v>1887860000000</v>
      </c>
      <c r="Z10554" s="136">
        <v>1911350000000</v>
      </c>
      <c r="AA10554" s="136">
        <v>1936740000000</v>
      </c>
      <c r="AB10554" s="136">
        <v>1963980000000</v>
      </c>
      <c r="AC10554" s="136">
        <v>1993540000000</v>
      </c>
      <c r="AD10554" s="136">
        <v>2025490000000</v>
      </c>
      <c r="AE10554" s="136">
        <v>2060080000000</v>
      </c>
      <c r="AF10554" s="136">
        <v>2097670000000</v>
      </c>
      <c r="AG10554" s="136">
        <v>2116710000000</v>
      </c>
      <c r="AH10554" s="136">
        <v>2133500000000</v>
      </c>
      <c r="AI10554" s="136">
        <v>2151110000000</v>
      </c>
      <c r="AL10554" t="s">
        <v>37</v>
      </c>
    </row>
    <row r="10555" spans="2:38" x14ac:dyDescent="0.25">
      <c r="B10555" t="s">
        <v>2949</v>
      </c>
      <c r="C10555" t="s">
        <v>3767</v>
      </c>
      <c r="D10555" t="s">
        <v>3</v>
      </c>
      <c r="E10555" s="136">
        <v>5944090000000</v>
      </c>
      <c r="F10555" s="136">
        <v>5942910000000</v>
      </c>
      <c r="G10555" s="136">
        <v>5939480000000</v>
      </c>
      <c r="H10555" s="136">
        <v>5949440000000</v>
      </c>
      <c r="I10555" s="136">
        <v>5953180000000</v>
      </c>
      <c r="J10555" s="136">
        <v>5959980000000</v>
      </c>
      <c r="K10555" s="136">
        <v>5980150000000</v>
      </c>
      <c r="L10555" s="136">
        <v>6007280000000</v>
      </c>
      <c r="M10555" s="136">
        <v>6039790000000</v>
      </c>
      <c r="N10555" s="136">
        <v>6078940000000</v>
      </c>
      <c r="O10555" s="136">
        <v>6130590000000</v>
      </c>
      <c r="P10555" s="136">
        <v>6196150000000</v>
      </c>
      <c r="Q10555" s="136">
        <v>6271510000000</v>
      </c>
      <c r="R10555" s="136">
        <v>6351260000000</v>
      </c>
      <c r="S10555" s="136">
        <v>6437150000000</v>
      </c>
      <c r="T10555" s="136">
        <v>6529190000000</v>
      </c>
      <c r="U10555" s="136">
        <v>6627920000000</v>
      </c>
      <c r="V10555" s="136">
        <v>6730780000000</v>
      </c>
      <c r="W10555" s="136">
        <v>6835780000000</v>
      </c>
      <c r="X10555" s="136">
        <v>6946280000000</v>
      </c>
      <c r="Y10555" s="136">
        <v>7063050000000</v>
      </c>
      <c r="Z10555" s="136">
        <v>7175050000000</v>
      </c>
      <c r="AA10555" s="136">
        <v>7291980000000</v>
      </c>
      <c r="AB10555" s="136">
        <v>7412170000000</v>
      </c>
      <c r="AC10555" s="136">
        <v>7536090000000</v>
      </c>
      <c r="AD10555" s="136">
        <v>7664100000000</v>
      </c>
      <c r="AE10555" s="136">
        <v>7797530000000</v>
      </c>
      <c r="AF10555" s="136">
        <v>7938460000000</v>
      </c>
      <c r="AG10555" s="136">
        <v>8006350000000</v>
      </c>
      <c r="AH10555" s="136">
        <v>8063340000000</v>
      </c>
      <c r="AI10555" s="136">
        <v>8121240000000</v>
      </c>
      <c r="AL10555" t="s">
        <v>37</v>
      </c>
    </row>
    <row r="10556" spans="2:38" x14ac:dyDescent="0.25">
      <c r="B10556" t="s">
        <v>2949</v>
      </c>
      <c r="C10556" t="s">
        <v>3766</v>
      </c>
      <c r="D10556" t="s">
        <v>3</v>
      </c>
      <c r="E10556" s="136">
        <v>8258640000000</v>
      </c>
      <c r="F10556" s="136">
        <v>8082190000000</v>
      </c>
      <c r="G10556" s="136">
        <v>7898150000000</v>
      </c>
      <c r="H10556" s="136">
        <v>7656210000000</v>
      </c>
      <c r="I10556" s="136">
        <v>7458940000000</v>
      </c>
      <c r="J10556" s="136">
        <v>7275920000000</v>
      </c>
      <c r="K10556" s="136">
        <v>7068040000000</v>
      </c>
      <c r="L10556" s="136">
        <v>6874380000000</v>
      </c>
      <c r="M10556" s="136">
        <v>6703680000000</v>
      </c>
      <c r="N10556" s="136">
        <v>6542790000000</v>
      </c>
      <c r="O10556" s="136">
        <v>6373530000000</v>
      </c>
      <c r="P10556" s="136">
        <v>6193420000000</v>
      </c>
      <c r="Q10556" s="136">
        <v>6011120000000</v>
      </c>
      <c r="R10556" s="136">
        <v>5839700000000</v>
      </c>
      <c r="S10556" s="136">
        <v>5678830000000</v>
      </c>
      <c r="T10556" s="136">
        <v>5523550000000</v>
      </c>
      <c r="U10556" s="136">
        <v>5369050000000</v>
      </c>
      <c r="V10556" s="136">
        <v>5211770000000</v>
      </c>
      <c r="W10556" s="136">
        <v>5055430000000</v>
      </c>
      <c r="X10556" s="136">
        <v>4891910000000</v>
      </c>
      <c r="Y10556" s="136">
        <v>4715990000000</v>
      </c>
      <c r="Z10556" s="136">
        <v>4507630000000</v>
      </c>
      <c r="AA10556" s="136">
        <v>4293500000000</v>
      </c>
      <c r="AB10556" s="136">
        <v>4078270000000</v>
      </c>
      <c r="AC10556" s="136">
        <v>3863150000000</v>
      </c>
      <c r="AD10556" s="136">
        <v>3647510000000</v>
      </c>
      <c r="AE10556" s="136">
        <v>3428420000000</v>
      </c>
      <c r="AF10556" s="136">
        <v>3202370000000</v>
      </c>
      <c r="AG10556" s="136">
        <v>3163320000000</v>
      </c>
      <c r="AH10556" s="136">
        <v>3151020000000</v>
      </c>
      <c r="AI10556" s="136">
        <v>3137070000000</v>
      </c>
      <c r="AL10556" t="s">
        <v>37</v>
      </c>
    </row>
    <row r="10557" spans="2:38" x14ac:dyDescent="0.25">
      <c r="B10557" t="s">
        <v>2949</v>
      </c>
      <c r="C10557" t="s">
        <v>3765</v>
      </c>
      <c r="D10557" t="s">
        <v>3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L10557" t="s">
        <v>37</v>
      </c>
    </row>
    <row r="10558" spans="2:38" x14ac:dyDescent="0.25">
      <c r="B10558" t="s">
        <v>2949</v>
      </c>
      <c r="C10558" t="s">
        <v>3764</v>
      </c>
      <c r="D10558" t="s">
        <v>3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  <c r="AH10558">
        <v>0</v>
      </c>
      <c r="AI10558">
        <v>0</v>
      </c>
      <c r="AL10558" t="s">
        <v>37</v>
      </c>
    </row>
    <row r="10559" spans="2:38" x14ac:dyDescent="0.25">
      <c r="B10559" t="s">
        <v>2949</v>
      </c>
      <c r="C10559" t="s">
        <v>3763</v>
      </c>
      <c r="D10559" t="s">
        <v>3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  <c r="AH10559">
        <v>0</v>
      </c>
      <c r="AI10559">
        <v>0</v>
      </c>
      <c r="AL10559" t="s">
        <v>37</v>
      </c>
    </row>
    <row r="10560" spans="2:38" x14ac:dyDescent="0.25">
      <c r="B10560" t="s">
        <v>2949</v>
      </c>
      <c r="C10560" t="s">
        <v>3762</v>
      </c>
      <c r="D10560" t="s">
        <v>3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  <c r="AH10560">
        <v>0</v>
      </c>
      <c r="AI10560">
        <v>0</v>
      </c>
      <c r="AL10560" t="s">
        <v>37</v>
      </c>
    </row>
    <row r="10561" spans="2:38" x14ac:dyDescent="0.25">
      <c r="B10561" t="s">
        <v>2949</v>
      </c>
      <c r="C10561" t="s">
        <v>3761</v>
      </c>
      <c r="D10561" t="s">
        <v>3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L10561" t="s">
        <v>37</v>
      </c>
    </row>
    <row r="10562" spans="2:38" x14ac:dyDescent="0.25">
      <c r="B10562" t="s">
        <v>2949</v>
      </c>
      <c r="C10562" t="s">
        <v>3760</v>
      </c>
      <c r="D10562" t="s">
        <v>3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L10562" t="s">
        <v>37</v>
      </c>
    </row>
    <row r="10563" spans="2:38" x14ac:dyDescent="0.25">
      <c r="B10563" t="s">
        <v>2949</v>
      </c>
      <c r="C10563" t="s">
        <v>3759</v>
      </c>
      <c r="D10563" t="s">
        <v>3</v>
      </c>
      <c r="E10563" s="136">
        <v>8879540000000</v>
      </c>
      <c r="F10563" s="136">
        <v>8937620000000</v>
      </c>
      <c r="G10563" s="136">
        <v>8983810000000</v>
      </c>
      <c r="H10563" s="136">
        <v>9013900000000</v>
      </c>
      <c r="I10563" s="136">
        <v>9042700000000</v>
      </c>
      <c r="J10563" s="136">
        <v>9060720000000</v>
      </c>
      <c r="K10563" s="136">
        <v>9071640000000</v>
      </c>
      <c r="L10563" s="136">
        <v>9086200000000</v>
      </c>
      <c r="M10563" s="136">
        <v>9098220000000</v>
      </c>
      <c r="N10563" s="136">
        <v>9103930000000</v>
      </c>
      <c r="O10563" s="136">
        <v>9117690000000</v>
      </c>
      <c r="P10563" s="136">
        <v>9132010000000</v>
      </c>
      <c r="Q10563" s="136">
        <v>9150050000000</v>
      </c>
      <c r="R10563" s="136">
        <v>9168380000000</v>
      </c>
      <c r="S10563" s="136">
        <v>9200310000000</v>
      </c>
      <c r="T10563" s="136">
        <v>9235710000000</v>
      </c>
      <c r="U10563" s="136">
        <v>9273090000000</v>
      </c>
      <c r="V10563" s="136">
        <v>9327090000000</v>
      </c>
      <c r="W10563" s="136">
        <v>9386900000000</v>
      </c>
      <c r="X10563" s="136">
        <v>9449820000000</v>
      </c>
      <c r="Y10563" s="136">
        <v>9520890000000</v>
      </c>
      <c r="Z10563" s="136">
        <v>9519050000000</v>
      </c>
      <c r="AA10563" s="136">
        <v>9521900000000</v>
      </c>
      <c r="AB10563" s="136">
        <v>9532560000000</v>
      </c>
      <c r="AC10563" s="136">
        <v>9541730000000</v>
      </c>
      <c r="AD10563" s="136">
        <v>9552650000000</v>
      </c>
      <c r="AE10563" s="136">
        <v>9563860000000</v>
      </c>
      <c r="AF10563" s="136">
        <v>9574430000000</v>
      </c>
      <c r="AG10563" s="136">
        <v>9583480000000</v>
      </c>
      <c r="AH10563" s="136">
        <v>9590220000000</v>
      </c>
      <c r="AI10563" s="136">
        <v>9594540000000</v>
      </c>
      <c r="AL10563" t="s">
        <v>37</v>
      </c>
    </row>
    <row r="10564" spans="2:38" x14ac:dyDescent="0.25">
      <c r="B10564" t="s">
        <v>2949</v>
      </c>
      <c r="C10564" t="s">
        <v>3758</v>
      </c>
      <c r="D10564" t="s">
        <v>3</v>
      </c>
      <c r="E10564" s="136">
        <v>649037000</v>
      </c>
      <c r="F10564" s="136">
        <v>635368000</v>
      </c>
      <c r="G10564" s="136">
        <v>623123000</v>
      </c>
      <c r="H10564" s="136">
        <v>612614000</v>
      </c>
      <c r="I10564" s="136">
        <v>603090000</v>
      </c>
      <c r="J10564" s="136">
        <v>593492000</v>
      </c>
      <c r="K10564" s="136">
        <v>585983000</v>
      </c>
      <c r="L10564" s="136">
        <v>578943000</v>
      </c>
      <c r="M10564" s="136">
        <v>572767000</v>
      </c>
      <c r="N10564" s="136">
        <v>568050000</v>
      </c>
      <c r="O10564" s="136">
        <v>563523000</v>
      </c>
      <c r="P10564" s="136">
        <v>560941000</v>
      </c>
      <c r="Q10564" s="136">
        <v>558617000</v>
      </c>
      <c r="R10564" s="136">
        <v>556972000</v>
      </c>
      <c r="S10564" s="136">
        <v>554942000</v>
      </c>
      <c r="T10564" s="136">
        <v>554580000</v>
      </c>
      <c r="U10564" s="136">
        <v>554576000</v>
      </c>
      <c r="V10564" s="136">
        <v>553457000</v>
      </c>
      <c r="W10564" s="136">
        <v>553664000</v>
      </c>
      <c r="X10564" s="136">
        <v>554316000</v>
      </c>
      <c r="Y10564" s="136">
        <v>554432000</v>
      </c>
      <c r="Z10564" s="136">
        <v>559423000</v>
      </c>
      <c r="AA10564" s="136">
        <v>567456000</v>
      </c>
      <c r="AB10564" s="136">
        <v>575228000</v>
      </c>
      <c r="AC10564" s="136">
        <v>584893000</v>
      </c>
      <c r="AD10564" s="136">
        <v>595306000</v>
      </c>
      <c r="AE10564" s="136">
        <v>605264000</v>
      </c>
      <c r="AF10564" s="136">
        <v>616527000</v>
      </c>
      <c r="AG10564" s="136">
        <v>626805000</v>
      </c>
      <c r="AH10564" s="136">
        <v>638072000</v>
      </c>
      <c r="AI10564" s="136">
        <v>649403000</v>
      </c>
      <c r="AL10564" t="s">
        <v>37</v>
      </c>
    </row>
    <row r="10565" spans="2:38" x14ac:dyDescent="0.25">
      <c r="B10565" t="s">
        <v>2949</v>
      </c>
      <c r="C10565" t="s">
        <v>3757</v>
      </c>
      <c r="D10565" t="s">
        <v>3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L10565" t="s">
        <v>37</v>
      </c>
    </row>
    <row r="10566" spans="2:38" x14ac:dyDescent="0.25">
      <c r="B10566" t="s">
        <v>2949</v>
      </c>
      <c r="C10566" t="s">
        <v>3756</v>
      </c>
      <c r="D10566" t="s">
        <v>3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L10566" t="s">
        <v>37</v>
      </c>
    </row>
    <row r="10567" spans="2:38" x14ac:dyDescent="0.25">
      <c r="B10567" t="s">
        <v>2949</v>
      </c>
      <c r="C10567" t="s">
        <v>3755</v>
      </c>
      <c r="D10567" t="s">
        <v>3</v>
      </c>
      <c r="E10567" s="136">
        <v>5105790000000</v>
      </c>
      <c r="F10567" s="136">
        <v>5121570000000</v>
      </c>
      <c r="G10567" s="136">
        <v>5140220000000</v>
      </c>
      <c r="H10567" s="136">
        <v>5164260000000</v>
      </c>
      <c r="I10567" s="136">
        <v>5191020000000</v>
      </c>
      <c r="J10567" s="136">
        <v>5224690000000</v>
      </c>
      <c r="K10567" s="136">
        <v>5266080000000</v>
      </c>
      <c r="L10567" s="136">
        <v>5311720000000</v>
      </c>
      <c r="M10567" s="136">
        <v>5361640000000</v>
      </c>
      <c r="N10567" s="136">
        <v>5415270000000</v>
      </c>
      <c r="O10567" s="136">
        <v>5470050000000</v>
      </c>
      <c r="P10567" s="136">
        <v>5527850000000</v>
      </c>
      <c r="Q10567" s="136">
        <v>5585630000000</v>
      </c>
      <c r="R10567" s="136">
        <v>5643520000000</v>
      </c>
      <c r="S10567" s="136">
        <v>5699520000000</v>
      </c>
      <c r="T10567" s="136">
        <v>5756540000000</v>
      </c>
      <c r="U10567" s="136">
        <v>5814320000000</v>
      </c>
      <c r="V10567" s="136">
        <v>5867570000000</v>
      </c>
      <c r="W10567" s="136">
        <v>5919320000000</v>
      </c>
      <c r="X10567" s="136">
        <v>5970000000000</v>
      </c>
      <c r="Y10567" s="136">
        <v>6017980000000</v>
      </c>
      <c r="Z10567" s="136">
        <v>6061450000000</v>
      </c>
      <c r="AA10567" s="136">
        <v>6103410000000</v>
      </c>
      <c r="AB10567" s="136">
        <v>6143030000000</v>
      </c>
      <c r="AC10567" s="136">
        <v>6183020000000</v>
      </c>
      <c r="AD10567" s="136">
        <v>6222700000000</v>
      </c>
      <c r="AE10567" s="136">
        <v>6262250000000</v>
      </c>
      <c r="AF10567" s="136">
        <v>6302360000000</v>
      </c>
      <c r="AG10567" s="136">
        <v>6343160000000</v>
      </c>
      <c r="AH10567" s="136">
        <v>6384700000000</v>
      </c>
      <c r="AI10567" s="136">
        <v>6427230000000</v>
      </c>
      <c r="AL10567" t="s">
        <v>37</v>
      </c>
    </row>
    <row r="10568" spans="2:38" x14ac:dyDescent="0.25">
      <c r="B10568" t="s">
        <v>2949</v>
      </c>
      <c r="C10568" t="s">
        <v>3754</v>
      </c>
      <c r="D10568" t="s">
        <v>3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  <c r="AH10568">
        <v>0</v>
      </c>
      <c r="AI10568">
        <v>0</v>
      </c>
      <c r="AL10568" t="s">
        <v>37</v>
      </c>
    </row>
    <row r="10569" spans="2:38" x14ac:dyDescent="0.25">
      <c r="B10569" t="s">
        <v>2949</v>
      </c>
      <c r="C10569" t="s">
        <v>3753</v>
      </c>
      <c r="D10569" t="s">
        <v>3</v>
      </c>
      <c r="E10569" s="136">
        <v>598497000000</v>
      </c>
      <c r="F10569" s="136">
        <v>602378000000</v>
      </c>
      <c r="G10569" s="136">
        <v>605458000000</v>
      </c>
      <c r="H10569" s="136">
        <v>607335000000</v>
      </c>
      <c r="I10569" s="136">
        <v>608443000000</v>
      </c>
      <c r="J10569" s="136">
        <v>608106000000</v>
      </c>
      <c r="K10569" s="136">
        <v>605880000000</v>
      </c>
      <c r="L10569" s="136">
        <v>601694000000</v>
      </c>
      <c r="M10569" s="136">
        <v>594496000000</v>
      </c>
      <c r="N10569" s="136">
        <v>583372000000</v>
      </c>
      <c r="O10569" s="136">
        <v>569006000000</v>
      </c>
      <c r="P10569" s="136">
        <v>550966000000</v>
      </c>
      <c r="Q10569" s="136">
        <v>529733000000</v>
      </c>
      <c r="R10569" s="136">
        <v>505251000000</v>
      </c>
      <c r="S10569" s="136">
        <v>478624000000</v>
      </c>
      <c r="T10569" s="136">
        <v>449760000000</v>
      </c>
      <c r="U10569" s="136">
        <v>419180000000</v>
      </c>
      <c r="V10569" s="136">
        <v>387916000000</v>
      </c>
      <c r="W10569" s="136">
        <v>355949000000</v>
      </c>
      <c r="X10569" s="136">
        <v>323810000000</v>
      </c>
      <c r="Y10569" s="136">
        <v>291985000000</v>
      </c>
      <c r="Z10569" s="136">
        <v>259030000000</v>
      </c>
      <c r="AA10569" s="136">
        <v>227600000000</v>
      </c>
      <c r="AB10569" s="136">
        <v>198041000000</v>
      </c>
      <c r="AC10569" s="136">
        <v>170517000000</v>
      </c>
      <c r="AD10569" s="136">
        <v>145404000000</v>
      </c>
      <c r="AE10569" s="136">
        <v>122939000000</v>
      </c>
      <c r="AF10569" s="136">
        <v>103274000000</v>
      </c>
      <c r="AG10569" s="136">
        <v>86447500000</v>
      </c>
      <c r="AH10569" s="136">
        <v>72376700000</v>
      </c>
      <c r="AI10569" s="136">
        <v>60890200000</v>
      </c>
      <c r="AL10569" t="s">
        <v>37</v>
      </c>
    </row>
    <row r="10570" spans="2:38" x14ac:dyDescent="0.25">
      <c r="B10570" t="s">
        <v>2949</v>
      </c>
      <c r="C10570" t="s">
        <v>3752</v>
      </c>
      <c r="D10570" t="s">
        <v>3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  <c r="AH10570">
        <v>0</v>
      </c>
      <c r="AI10570">
        <v>0</v>
      </c>
      <c r="AL10570" t="s">
        <v>37</v>
      </c>
    </row>
    <row r="10571" spans="2:38" x14ac:dyDescent="0.25">
      <c r="B10571" t="s">
        <v>2949</v>
      </c>
      <c r="C10571" t="s">
        <v>3751</v>
      </c>
      <c r="D10571" t="s">
        <v>3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  <c r="AH10571">
        <v>0</v>
      </c>
      <c r="AI10571">
        <v>0</v>
      </c>
      <c r="AL10571" t="s">
        <v>37</v>
      </c>
    </row>
    <row r="10572" spans="2:38" x14ac:dyDescent="0.25">
      <c r="B10572" t="s">
        <v>2949</v>
      </c>
      <c r="C10572" t="s">
        <v>3750</v>
      </c>
      <c r="D10572" t="s">
        <v>3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L10572" t="s">
        <v>37</v>
      </c>
    </row>
    <row r="10573" spans="2:38" x14ac:dyDescent="0.25">
      <c r="B10573" t="s">
        <v>2949</v>
      </c>
      <c r="C10573" t="s">
        <v>3749</v>
      </c>
      <c r="D10573" t="s">
        <v>3</v>
      </c>
      <c r="E10573" s="136">
        <v>4325250000</v>
      </c>
      <c r="F10573" s="136">
        <v>3990440000</v>
      </c>
      <c r="G10573" s="136">
        <v>3681720000</v>
      </c>
      <c r="H10573" s="136">
        <v>3404400000</v>
      </c>
      <c r="I10573" s="136">
        <v>3159920000</v>
      </c>
      <c r="J10573" s="136">
        <v>2956360000</v>
      </c>
      <c r="K10573" s="136">
        <v>2799870000</v>
      </c>
      <c r="L10573" s="136">
        <v>2690500000</v>
      </c>
      <c r="M10573" s="136">
        <v>2630110000</v>
      </c>
      <c r="N10573" s="136">
        <v>2618640000</v>
      </c>
      <c r="O10573" s="136">
        <v>2651450000</v>
      </c>
      <c r="P10573" s="136">
        <v>2728510000</v>
      </c>
      <c r="Q10573" s="136">
        <v>2845410000</v>
      </c>
      <c r="R10573" s="136">
        <v>3003130000</v>
      </c>
      <c r="S10573" s="136">
        <v>3200700000</v>
      </c>
      <c r="T10573" s="136">
        <v>3445050000</v>
      </c>
      <c r="U10573" s="136">
        <v>3741850000</v>
      </c>
      <c r="V10573" s="136">
        <v>4093470000</v>
      </c>
      <c r="W10573" s="136">
        <v>4515540000</v>
      </c>
      <c r="X10573" s="136">
        <v>5022320000</v>
      </c>
      <c r="Y10573" s="136">
        <v>5632390000</v>
      </c>
      <c r="Z10573" s="136">
        <v>6387700000</v>
      </c>
      <c r="AA10573" s="136">
        <v>7308900000</v>
      </c>
      <c r="AB10573" s="136">
        <v>8437930000</v>
      </c>
      <c r="AC10573" s="136">
        <v>9833810000</v>
      </c>
      <c r="AD10573" s="136">
        <v>11557700000</v>
      </c>
      <c r="AE10573" s="136">
        <v>13677800000</v>
      </c>
      <c r="AF10573" s="136">
        <v>16262700000</v>
      </c>
      <c r="AG10573" s="136">
        <v>19365000000</v>
      </c>
      <c r="AH10573" s="136">
        <v>23004100000</v>
      </c>
      <c r="AI10573" s="136">
        <v>27140400000</v>
      </c>
      <c r="AL10573" t="s">
        <v>37</v>
      </c>
    </row>
    <row r="10574" spans="2:38" x14ac:dyDescent="0.25">
      <c r="B10574" t="s">
        <v>2949</v>
      </c>
      <c r="C10574" t="s">
        <v>3748</v>
      </c>
      <c r="D10574" t="s">
        <v>3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  <c r="AH10574">
        <v>0</v>
      </c>
      <c r="AI10574">
        <v>0</v>
      </c>
      <c r="AL10574" t="s">
        <v>37</v>
      </c>
    </row>
    <row r="10575" spans="2:38" x14ac:dyDescent="0.25">
      <c r="B10575" t="s">
        <v>2949</v>
      </c>
      <c r="C10575" t="s">
        <v>3747</v>
      </c>
      <c r="D10575" t="s">
        <v>3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  <c r="AH10575">
        <v>0</v>
      </c>
      <c r="AI10575">
        <v>0</v>
      </c>
      <c r="AL10575" t="s">
        <v>37</v>
      </c>
    </row>
    <row r="10576" spans="2:38" x14ac:dyDescent="0.25">
      <c r="B10576" t="s">
        <v>2949</v>
      </c>
      <c r="C10576" t="s">
        <v>3746</v>
      </c>
      <c r="D10576" t="s">
        <v>3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L10576" t="s">
        <v>37</v>
      </c>
    </row>
    <row r="10577" spans="2:38" x14ac:dyDescent="0.25">
      <c r="B10577" t="s">
        <v>2949</v>
      </c>
      <c r="C10577" t="s">
        <v>3745</v>
      </c>
      <c r="D10577" t="s">
        <v>3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L10577" t="s">
        <v>37</v>
      </c>
    </row>
    <row r="10578" spans="2:38" x14ac:dyDescent="0.25">
      <c r="B10578" t="s">
        <v>2949</v>
      </c>
      <c r="C10578" t="s">
        <v>3744</v>
      </c>
      <c r="D10578" t="s">
        <v>3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  <c r="AH10578">
        <v>0</v>
      </c>
      <c r="AI10578">
        <v>0</v>
      </c>
      <c r="AL10578" t="s">
        <v>37</v>
      </c>
    </row>
    <row r="10579" spans="2:38" x14ac:dyDescent="0.25">
      <c r="B10579" t="s">
        <v>2949</v>
      </c>
      <c r="C10579" t="s">
        <v>3743</v>
      </c>
      <c r="D10579" t="s">
        <v>3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L10579" t="s">
        <v>37</v>
      </c>
    </row>
    <row r="10580" spans="2:38" x14ac:dyDescent="0.25">
      <c r="B10580" t="s">
        <v>2949</v>
      </c>
      <c r="C10580" t="s">
        <v>3742</v>
      </c>
      <c r="D10580" t="s">
        <v>3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  <c r="AH10580">
        <v>0</v>
      </c>
      <c r="AI10580">
        <v>0</v>
      </c>
      <c r="AL10580" t="s">
        <v>37</v>
      </c>
    </row>
    <row r="10581" spans="2:38" x14ac:dyDescent="0.25">
      <c r="B10581" t="s">
        <v>2949</v>
      </c>
      <c r="C10581" t="s">
        <v>3741</v>
      </c>
      <c r="D10581" t="s">
        <v>3</v>
      </c>
      <c r="E10581" s="136">
        <v>4080340000000</v>
      </c>
      <c r="F10581" s="136">
        <v>4095320000000</v>
      </c>
      <c r="G10581" s="136">
        <v>4106890000000</v>
      </c>
      <c r="H10581" s="136">
        <v>4114680000000</v>
      </c>
      <c r="I10581" s="136">
        <v>4121900000000</v>
      </c>
      <c r="J10581" s="136">
        <v>4127770000000</v>
      </c>
      <c r="K10581" s="136">
        <v>4133370000000</v>
      </c>
      <c r="L10581" s="136">
        <v>4141100000000</v>
      </c>
      <c r="M10581" s="136">
        <v>4149530000000</v>
      </c>
      <c r="N10581" s="136">
        <v>4156160000000</v>
      </c>
      <c r="O10581" s="136">
        <v>4166690000000</v>
      </c>
      <c r="P10581" s="136">
        <v>4178410000000</v>
      </c>
      <c r="Q10581" s="136">
        <v>4191900000000</v>
      </c>
      <c r="R10581" s="136">
        <v>4205690000000</v>
      </c>
      <c r="S10581" s="136">
        <v>4225050000000</v>
      </c>
      <c r="T10581" s="136">
        <v>4247070000000</v>
      </c>
      <c r="U10581" s="136">
        <v>4272430000000</v>
      </c>
      <c r="V10581" s="136">
        <v>4304820000000</v>
      </c>
      <c r="W10581" s="136">
        <v>4339760000000</v>
      </c>
      <c r="X10581" s="136">
        <v>4376770000000</v>
      </c>
      <c r="Y10581" s="136">
        <v>4414710000000</v>
      </c>
      <c r="Z10581" s="136">
        <v>4430860000000</v>
      </c>
      <c r="AA10581" s="136">
        <v>4445450000000</v>
      </c>
      <c r="AB10581" s="136">
        <v>4458890000000</v>
      </c>
      <c r="AC10581" s="136">
        <v>4468050000000</v>
      </c>
      <c r="AD10581" s="136">
        <v>4474980000000</v>
      </c>
      <c r="AE10581" s="136">
        <v>4480490000000</v>
      </c>
      <c r="AF10581" s="136">
        <v>4485500000000</v>
      </c>
      <c r="AG10581" s="136">
        <v>4490380000000</v>
      </c>
      <c r="AH10581" s="136">
        <v>4495020000000</v>
      </c>
      <c r="AI10581" s="136">
        <v>4499550000000</v>
      </c>
      <c r="AL10581" t="s">
        <v>37</v>
      </c>
    </row>
    <row r="10582" spans="2:38" x14ac:dyDescent="0.25">
      <c r="B10582" t="s">
        <v>2949</v>
      </c>
      <c r="C10582" t="s">
        <v>3740</v>
      </c>
      <c r="D10582" t="s">
        <v>3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  <c r="AH10582">
        <v>0</v>
      </c>
      <c r="AI10582">
        <v>0</v>
      </c>
      <c r="AL10582" t="s">
        <v>37</v>
      </c>
    </row>
    <row r="10583" spans="2:38" x14ac:dyDescent="0.25">
      <c r="B10583" t="s">
        <v>2949</v>
      </c>
      <c r="C10583" t="s">
        <v>3739</v>
      </c>
      <c r="D10583" t="s">
        <v>3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L10583" t="s">
        <v>37</v>
      </c>
    </row>
    <row r="10584" spans="2:38" x14ac:dyDescent="0.25">
      <c r="B10584" t="s">
        <v>2949</v>
      </c>
      <c r="C10584" t="s">
        <v>3738</v>
      </c>
      <c r="D10584" t="s">
        <v>3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  <c r="AH10584">
        <v>0</v>
      </c>
      <c r="AI10584">
        <v>0</v>
      </c>
      <c r="AL10584" t="s">
        <v>37</v>
      </c>
    </row>
    <row r="10585" spans="2:38" x14ac:dyDescent="0.25">
      <c r="B10585" t="s">
        <v>2949</v>
      </c>
      <c r="C10585" t="s">
        <v>3737</v>
      </c>
      <c r="D10585" t="s">
        <v>3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  <c r="AH10585">
        <v>0</v>
      </c>
      <c r="AI10585">
        <v>0</v>
      </c>
      <c r="AL10585" t="s">
        <v>37</v>
      </c>
    </row>
    <row r="10586" spans="2:38" x14ac:dyDescent="0.25">
      <c r="B10586" t="s">
        <v>2949</v>
      </c>
      <c r="C10586" t="s">
        <v>3736</v>
      </c>
      <c r="D10586" t="s">
        <v>3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  <c r="AH10586">
        <v>0</v>
      </c>
      <c r="AI10586">
        <v>0</v>
      </c>
      <c r="AL10586" t="s">
        <v>37</v>
      </c>
    </row>
    <row r="10587" spans="2:38" x14ac:dyDescent="0.25">
      <c r="B10587" t="s">
        <v>2949</v>
      </c>
      <c r="C10587" t="s">
        <v>3735</v>
      </c>
      <c r="D10587" t="s">
        <v>3</v>
      </c>
      <c r="E10587" s="136">
        <v>4584500000</v>
      </c>
      <c r="F10587" s="136">
        <v>4568960000</v>
      </c>
      <c r="G10587" s="136">
        <v>4552950000</v>
      </c>
      <c r="H10587" s="136">
        <v>4537430000</v>
      </c>
      <c r="I10587" s="136">
        <v>4519510000</v>
      </c>
      <c r="J10587" s="136">
        <v>4493150000</v>
      </c>
      <c r="K10587" s="136">
        <v>4457420000</v>
      </c>
      <c r="L10587" s="136">
        <v>4405610000</v>
      </c>
      <c r="M10587" s="136">
        <v>4338110000</v>
      </c>
      <c r="N10587" s="136">
        <v>4249380000</v>
      </c>
      <c r="O10587" s="136">
        <v>4140870000</v>
      </c>
      <c r="P10587" s="136">
        <v>4013820000</v>
      </c>
      <c r="Q10587" s="136">
        <v>3867530000</v>
      </c>
      <c r="R10587" s="136">
        <v>3706750000</v>
      </c>
      <c r="S10587" s="136">
        <v>3528090000</v>
      </c>
      <c r="T10587" s="136">
        <v>3333250000</v>
      </c>
      <c r="U10587" s="136">
        <v>3126850000</v>
      </c>
      <c r="V10587" s="136">
        <v>2910830000</v>
      </c>
      <c r="W10587" s="136">
        <v>2688310000</v>
      </c>
      <c r="X10587" s="136">
        <v>2460040000</v>
      </c>
      <c r="Y10587" s="136">
        <v>2231570000</v>
      </c>
      <c r="Z10587" s="136">
        <v>2002620000</v>
      </c>
      <c r="AA10587" s="136">
        <v>1781610000</v>
      </c>
      <c r="AB10587" s="136">
        <v>1572540000</v>
      </c>
      <c r="AC10587" s="136">
        <v>1377630000</v>
      </c>
      <c r="AD10587" s="136">
        <v>1200350000</v>
      </c>
      <c r="AE10587" s="136">
        <v>1042520000</v>
      </c>
      <c r="AF10587" s="136">
        <v>905416000</v>
      </c>
      <c r="AG10587" s="136">
        <v>789460000</v>
      </c>
      <c r="AH10587" s="136">
        <v>693980000</v>
      </c>
      <c r="AI10587" s="136">
        <v>617610000</v>
      </c>
      <c r="AL10587" t="s">
        <v>37</v>
      </c>
    </row>
    <row r="10588" spans="2:38" x14ac:dyDescent="0.25">
      <c r="B10588" t="s">
        <v>2949</v>
      </c>
      <c r="C10588" t="s">
        <v>3734</v>
      </c>
      <c r="D10588" t="s">
        <v>3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  <c r="AH10588">
        <v>0</v>
      </c>
      <c r="AI10588">
        <v>0</v>
      </c>
      <c r="AL10588" t="s">
        <v>37</v>
      </c>
    </row>
    <row r="10589" spans="2:38" x14ac:dyDescent="0.25">
      <c r="B10589" t="s">
        <v>2949</v>
      </c>
      <c r="C10589" t="s">
        <v>3733</v>
      </c>
      <c r="D10589" t="s">
        <v>3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  <c r="AH10589">
        <v>0</v>
      </c>
      <c r="AI10589">
        <v>0</v>
      </c>
      <c r="AL10589" t="s">
        <v>37</v>
      </c>
    </row>
    <row r="10590" spans="2:38" x14ac:dyDescent="0.25">
      <c r="B10590" t="s">
        <v>2949</v>
      </c>
      <c r="C10590" t="s">
        <v>3732</v>
      </c>
      <c r="D10590" t="s">
        <v>3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L10590" t="s">
        <v>37</v>
      </c>
    </row>
    <row r="10591" spans="2:38" x14ac:dyDescent="0.25">
      <c r="B10591" t="s">
        <v>2949</v>
      </c>
      <c r="C10591" t="s">
        <v>3731</v>
      </c>
      <c r="D10591" t="s">
        <v>3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L10591" t="s">
        <v>37</v>
      </c>
    </row>
    <row r="10592" spans="2:38" x14ac:dyDescent="0.25">
      <c r="B10592" t="s">
        <v>2949</v>
      </c>
      <c r="C10592" t="s">
        <v>3730</v>
      </c>
      <c r="D10592" t="s">
        <v>3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  <c r="AH10592">
        <v>0</v>
      </c>
      <c r="AI10592">
        <v>0</v>
      </c>
      <c r="AL10592" t="s">
        <v>37</v>
      </c>
    </row>
    <row r="10593" spans="2:38" x14ac:dyDescent="0.25">
      <c r="B10593" t="s">
        <v>2949</v>
      </c>
      <c r="C10593" t="s">
        <v>3729</v>
      </c>
      <c r="D10593" t="s">
        <v>3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L10593" t="s">
        <v>37</v>
      </c>
    </row>
    <row r="10594" spans="2:38" x14ac:dyDescent="0.25">
      <c r="B10594" t="s">
        <v>2949</v>
      </c>
      <c r="C10594" t="s">
        <v>3728</v>
      </c>
      <c r="D10594" t="s">
        <v>3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L10594" t="s">
        <v>37</v>
      </c>
    </row>
    <row r="10595" spans="2:38" x14ac:dyDescent="0.25">
      <c r="B10595" t="s">
        <v>2949</v>
      </c>
      <c r="C10595" t="s">
        <v>3727</v>
      </c>
      <c r="D10595" t="s">
        <v>3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L10595" t="s">
        <v>37</v>
      </c>
    </row>
    <row r="10596" spans="2:38" x14ac:dyDescent="0.25">
      <c r="B10596" t="s">
        <v>2949</v>
      </c>
      <c r="C10596" t="s">
        <v>3726</v>
      </c>
      <c r="D10596" t="s">
        <v>3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L10596" t="s">
        <v>37</v>
      </c>
    </row>
    <row r="10597" spans="2:38" x14ac:dyDescent="0.25">
      <c r="B10597" t="s">
        <v>2949</v>
      </c>
      <c r="C10597" t="s">
        <v>3725</v>
      </c>
      <c r="D10597" t="s">
        <v>3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L10597" t="s">
        <v>37</v>
      </c>
    </row>
    <row r="10598" spans="2:38" x14ac:dyDescent="0.25">
      <c r="B10598" t="s">
        <v>2949</v>
      </c>
      <c r="C10598" t="s">
        <v>3724</v>
      </c>
      <c r="D10598" t="s">
        <v>3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L10598" t="s">
        <v>37</v>
      </c>
    </row>
    <row r="10599" spans="2:38" x14ac:dyDescent="0.25">
      <c r="B10599" t="s">
        <v>2949</v>
      </c>
      <c r="C10599" t="s">
        <v>3723</v>
      </c>
      <c r="D10599" t="s">
        <v>3</v>
      </c>
      <c r="E10599" s="136">
        <v>1015260000000</v>
      </c>
      <c r="F10599" s="136">
        <v>1032780000000</v>
      </c>
      <c r="G10599" s="136">
        <v>1048760000000</v>
      </c>
      <c r="H10599" s="136">
        <v>1062910000000</v>
      </c>
      <c r="I10599" s="136">
        <v>1076580000000</v>
      </c>
      <c r="J10599" s="136">
        <v>1089310000000</v>
      </c>
      <c r="K10599" s="136">
        <v>1101550000000</v>
      </c>
      <c r="L10599" s="136">
        <v>1114390000000</v>
      </c>
      <c r="M10599" s="136">
        <v>1127290000000</v>
      </c>
      <c r="N10599" s="136">
        <v>1139560000000</v>
      </c>
      <c r="O10599" s="136">
        <v>1153090000000</v>
      </c>
      <c r="P10599" s="136">
        <v>1166670000000</v>
      </c>
      <c r="Q10599" s="136">
        <v>1180220000000</v>
      </c>
      <c r="R10599" s="136">
        <v>1192940000000</v>
      </c>
      <c r="S10599" s="136">
        <v>1206430000000</v>
      </c>
      <c r="T10599" s="136">
        <v>1219250000000</v>
      </c>
      <c r="U10599" s="136">
        <v>1231140000000</v>
      </c>
      <c r="V10599" s="136">
        <v>1243610000000</v>
      </c>
      <c r="W10599" s="136">
        <v>1255450000000</v>
      </c>
      <c r="X10599" s="136">
        <v>1266890000000</v>
      </c>
      <c r="Y10599" s="136">
        <v>1278530000000</v>
      </c>
      <c r="Z10599" s="136">
        <v>1281820000000</v>
      </c>
      <c r="AA10599" s="136">
        <v>1285300000000</v>
      </c>
      <c r="AB10599" s="136">
        <v>1289490000000</v>
      </c>
      <c r="AC10599" s="136">
        <v>1293410000000</v>
      </c>
      <c r="AD10599" s="136">
        <v>1297510000000</v>
      </c>
      <c r="AE10599" s="136">
        <v>1301640000000</v>
      </c>
      <c r="AF10599" s="136">
        <v>1305690000000</v>
      </c>
      <c r="AG10599" s="136">
        <v>1309570000000</v>
      </c>
      <c r="AH10599" s="136">
        <v>1313160000000</v>
      </c>
      <c r="AI10599" s="136">
        <v>1316470000000</v>
      </c>
      <c r="AL10599" t="s">
        <v>37</v>
      </c>
    </row>
    <row r="10600" spans="2:38" x14ac:dyDescent="0.25">
      <c r="B10600" t="s">
        <v>2949</v>
      </c>
      <c r="C10600" t="s">
        <v>3722</v>
      </c>
      <c r="D10600" t="s">
        <v>3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  <c r="AH10600">
        <v>0</v>
      </c>
      <c r="AI10600">
        <v>0</v>
      </c>
      <c r="AL10600" t="s">
        <v>37</v>
      </c>
    </row>
    <row r="10601" spans="2:38" x14ac:dyDescent="0.25">
      <c r="B10601" t="s">
        <v>2949</v>
      </c>
      <c r="C10601" t="s">
        <v>3721</v>
      </c>
      <c r="D10601" t="s">
        <v>3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L10601" t="s">
        <v>37</v>
      </c>
    </row>
    <row r="10602" spans="2:38" x14ac:dyDescent="0.25">
      <c r="B10602" t="s">
        <v>2949</v>
      </c>
      <c r="C10602" t="s">
        <v>3720</v>
      </c>
      <c r="D10602" t="s">
        <v>3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L10602" t="s">
        <v>37</v>
      </c>
    </row>
    <row r="10603" spans="2:38" x14ac:dyDescent="0.25">
      <c r="B10603" t="s">
        <v>2949</v>
      </c>
      <c r="C10603" t="s">
        <v>3719</v>
      </c>
      <c r="D10603" t="s">
        <v>3</v>
      </c>
      <c r="E10603" s="136">
        <v>263259000000</v>
      </c>
      <c r="F10603" s="136">
        <v>250090000000</v>
      </c>
      <c r="G10603" s="136">
        <v>239355000000</v>
      </c>
      <c r="H10603" s="136">
        <v>230884000000</v>
      </c>
      <c r="I10603" s="136">
        <v>224256000000</v>
      </c>
      <c r="J10603" s="136">
        <v>219302000000</v>
      </c>
      <c r="K10603" s="136">
        <v>215716000000</v>
      </c>
      <c r="L10603" s="136">
        <v>213122000000</v>
      </c>
      <c r="M10603" s="136">
        <v>211382000000</v>
      </c>
      <c r="N10603" s="136">
        <v>210367000000</v>
      </c>
      <c r="O10603" s="136">
        <v>209755000000</v>
      </c>
      <c r="P10603" s="136">
        <v>209564000000</v>
      </c>
      <c r="Q10603" s="136">
        <v>209624000000</v>
      </c>
      <c r="R10603" s="136">
        <v>209947000000</v>
      </c>
      <c r="S10603" s="136">
        <v>210336000000</v>
      </c>
      <c r="T10603" s="136">
        <v>210936000000</v>
      </c>
      <c r="U10603" s="136">
        <v>211734000000</v>
      </c>
      <c r="V10603" s="136">
        <v>212497000000</v>
      </c>
      <c r="W10603" s="136">
        <v>213364000000</v>
      </c>
      <c r="X10603" s="136">
        <v>214293000000</v>
      </c>
      <c r="Y10603" s="136">
        <v>215207000000</v>
      </c>
      <c r="Z10603" s="136">
        <v>216647000000</v>
      </c>
      <c r="AA10603" s="136">
        <v>218049000000</v>
      </c>
      <c r="AB10603" s="136">
        <v>219354000000</v>
      </c>
      <c r="AC10603" s="136">
        <v>220679000000</v>
      </c>
      <c r="AD10603" s="136">
        <v>221981000000</v>
      </c>
      <c r="AE10603" s="136">
        <v>223273000000</v>
      </c>
      <c r="AF10603" s="136">
        <v>224587000000</v>
      </c>
      <c r="AG10603" s="136">
        <v>225930000000</v>
      </c>
      <c r="AH10603" s="136">
        <v>227311000000</v>
      </c>
      <c r="AI10603" s="136">
        <v>228740000000</v>
      </c>
      <c r="AL10603" t="s">
        <v>37</v>
      </c>
    </row>
    <row r="10604" spans="2:38" x14ac:dyDescent="0.25">
      <c r="B10604" t="s">
        <v>2949</v>
      </c>
      <c r="C10604" t="s">
        <v>3718</v>
      </c>
      <c r="D10604" t="s">
        <v>3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  <c r="AH10604">
        <v>0</v>
      </c>
      <c r="AI10604">
        <v>0</v>
      </c>
      <c r="AL10604" t="s">
        <v>37</v>
      </c>
    </row>
    <row r="10605" spans="2:38" x14ac:dyDescent="0.25">
      <c r="B10605" t="s">
        <v>2949</v>
      </c>
      <c r="C10605" t="s">
        <v>3717</v>
      </c>
      <c r="D10605" t="s">
        <v>3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  <c r="AH10605">
        <v>0</v>
      </c>
      <c r="AI10605">
        <v>0</v>
      </c>
      <c r="AL10605" t="s">
        <v>37</v>
      </c>
    </row>
    <row r="10606" spans="2:38" x14ac:dyDescent="0.25">
      <c r="B10606" t="s">
        <v>2949</v>
      </c>
      <c r="C10606" t="s">
        <v>3716</v>
      </c>
      <c r="D10606" t="s">
        <v>3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  <c r="AH10606">
        <v>0</v>
      </c>
      <c r="AI10606">
        <v>0</v>
      </c>
      <c r="AL10606" t="s">
        <v>37</v>
      </c>
    </row>
    <row r="10607" spans="2:38" x14ac:dyDescent="0.25">
      <c r="B10607" t="s">
        <v>2949</v>
      </c>
      <c r="C10607" t="s">
        <v>3715</v>
      </c>
      <c r="D10607" t="s">
        <v>3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>
        <v>0</v>
      </c>
      <c r="AH10607">
        <v>0</v>
      </c>
      <c r="AI10607">
        <v>0</v>
      </c>
      <c r="AL10607" t="s">
        <v>37</v>
      </c>
    </row>
    <row r="10608" spans="2:38" x14ac:dyDescent="0.25">
      <c r="B10608" t="s">
        <v>2949</v>
      </c>
      <c r="C10608" t="s">
        <v>3714</v>
      </c>
      <c r="D10608" t="s">
        <v>3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  <c r="AH10608">
        <v>0</v>
      </c>
      <c r="AI10608">
        <v>0</v>
      </c>
      <c r="AL10608" t="s">
        <v>37</v>
      </c>
    </row>
    <row r="10609" spans="2:38" x14ac:dyDescent="0.25">
      <c r="B10609" t="s">
        <v>2949</v>
      </c>
      <c r="C10609" t="s">
        <v>3713</v>
      </c>
      <c r="D10609" t="s">
        <v>3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  <c r="AH10609">
        <v>0</v>
      </c>
      <c r="AI10609">
        <v>0</v>
      </c>
      <c r="AL10609" t="s">
        <v>37</v>
      </c>
    </row>
    <row r="10610" spans="2:38" x14ac:dyDescent="0.25">
      <c r="B10610" t="s">
        <v>2949</v>
      </c>
      <c r="C10610" t="s">
        <v>3712</v>
      </c>
      <c r="D10610" t="s">
        <v>3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L10610" t="s">
        <v>37</v>
      </c>
    </row>
    <row r="10611" spans="2:38" x14ac:dyDescent="0.25">
      <c r="B10611" t="s">
        <v>2949</v>
      </c>
      <c r="C10611" t="s">
        <v>3711</v>
      </c>
      <c r="D10611" t="s">
        <v>3</v>
      </c>
      <c r="E10611" s="136">
        <v>5872080000000</v>
      </c>
      <c r="F10611" s="136">
        <v>5765050000000</v>
      </c>
      <c r="G10611" s="136">
        <v>5418970000000</v>
      </c>
      <c r="H10611" s="136">
        <v>5351400000000</v>
      </c>
      <c r="I10611" s="136">
        <v>5290800000000</v>
      </c>
      <c r="J10611" s="136">
        <v>5236340000000</v>
      </c>
      <c r="K10611" s="136">
        <v>5179230000000</v>
      </c>
      <c r="L10611" s="136">
        <v>5116360000000</v>
      </c>
      <c r="M10611" s="136">
        <v>5050450000000</v>
      </c>
      <c r="N10611" s="136">
        <v>4970820000000</v>
      </c>
      <c r="O10611" s="136">
        <v>4889200000000</v>
      </c>
      <c r="P10611" s="136">
        <v>4805640000000</v>
      </c>
      <c r="Q10611" s="136">
        <v>4719900000000</v>
      </c>
      <c r="R10611" s="136">
        <v>4634900000000</v>
      </c>
      <c r="S10611" s="136">
        <v>4550020000000</v>
      </c>
      <c r="T10611" s="136">
        <v>4464810000000</v>
      </c>
      <c r="U10611" s="136">
        <v>4380710000000</v>
      </c>
      <c r="V10611" s="136">
        <v>4294190000000</v>
      </c>
      <c r="W10611" s="136">
        <v>4208060000000</v>
      </c>
      <c r="X10611" s="136">
        <v>4120820000000</v>
      </c>
      <c r="Y10611" s="136">
        <v>4033200000000</v>
      </c>
      <c r="Z10611" s="136">
        <v>3944010000000</v>
      </c>
      <c r="AA10611" s="136">
        <v>3854910000000</v>
      </c>
      <c r="AB10611" s="136">
        <v>3765510000000</v>
      </c>
      <c r="AC10611" s="136">
        <v>3676110000000</v>
      </c>
      <c r="AD10611" s="136">
        <v>3588360000000</v>
      </c>
      <c r="AE10611" s="136">
        <v>3500350000000</v>
      </c>
      <c r="AF10611" s="136">
        <v>3413530000000</v>
      </c>
      <c r="AG10611" s="136">
        <v>3326630000000</v>
      </c>
      <c r="AH10611" s="136">
        <v>3240880000000</v>
      </c>
      <c r="AI10611" s="136">
        <v>3155700000000</v>
      </c>
      <c r="AL10611" t="s">
        <v>37</v>
      </c>
    </row>
    <row r="10612" spans="2:38" x14ac:dyDescent="0.25">
      <c r="B10612" t="s">
        <v>2949</v>
      </c>
      <c r="C10612" t="s">
        <v>3710</v>
      </c>
      <c r="D10612" t="s">
        <v>3</v>
      </c>
      <c r="E10612" s="136">
        <v>12296400000000</v>
      </c>
      <c r="F10612" s="136">
        <v>12430500000000</v>
      </c>
      <c r="G10612" s="136">
        <v>11999700000000</v>
      </c>
      <c r="H10612" s="136">
        <v>12146600000000</v>
      </c>
      <c r="I10612" s="136">
        <v>12282900000000</v>
      </c>
      <c r="J10612" s="136">
        <v>12412100000000</v>
      </c>
      <c r="K10612" s="136">
        <v>12501300000000</v>
      </c>
      <c r="L10612" s="136">
        <v>12542400000000</v>
      </c>
      <c r="M10612" s="136">
        <v>12548700000000</v>
      </c>
      <c r="N10612" s="136">
        <v>12488700000000</v>
      </c>
      <c r="O10612" s="136">
        <v>12387100000000</v>
      </c>
      <c r="P10612" s="136">
        <v>12277000000000</v>
      </c>
      <c r="Q10612" s="136">
        <v>12151700000000</v>
      </c>
      <c r="R10612" s="136">
        <v>12025600000000</v>
      </c>
      <c r="S10612" s="136">
        <v>11902200000000</v>
      </c>
      <c r="T10612" s="136">
        <v>11785200000000</v>
      </c>
      <c r="U10612" s="136">
        <v>11680700000000</v>
      </c>
      <c r="V10612" s="136">
        <v>11582100000000</v>
      </c>
      <c r="W10612" s="136">
        <v>11502700000000</v>
      </c>
      <c r="X10612" s="136">
        <v>11440400000000</v>
      </c>
      <c r="Y10612" s="136">
        <v>11397100000000</v>
      </c>
      <c r="Z10612" s="136">
        <v>11365300000000</v>
      </c>
      <c r="AA10612" s="136">
        <v>11348000000000</v>
      </c>
      <c r="AB10612" s="136">
        <v>11350700000000</v>
      </c>
      <c r="AC10612" s="136">
        <v>11370900000000</v>
      </c>
      <c r="AD10612" s="136">
        <v>11405800000000</v>
      </c>
      <c r="AE10612" s="136">
        <v>11458700000000</v>
      </c>
      <c r="AF10612" s="136">
        <v>11527000000000</v>
      </c>
      <c r="AG10612" s="136">
        <v>11613600000000</v>
      </c>
      <c r="AH10612" s="136">
        <v>11709900000000</v>
      </c>
      <c r="AI10612" s="136">
        <v>11819900000000</v>
      </c>
      <c r="AL10612" t="s">
        <v>37</v>
      </c>
    </row>
    <row r="10613" spans="2:38" x14ac:dyDescent="0.25">
      <c r="B10613" t="s">
        <v>2949</v>
      </c>
      <c r="C10613" t="s">
        <v>3709</v>
      </c>
      <c r="D10613" t="s">
        <v>3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0</v>
      </c>
      <c r="AI10613">
        <v>0</v>
      </c>
      <c r="AL10613" t="s">
        <v>37</v>
      </c>
    </row>
    <row r="10614" spans="2:38" x14ac:dyDescent="0.25">
      <c r="B10614" t="s">
        <v>2949</v>
      </c>
      <c r="C10614" t="s">
        <v>3708</v>
      </c>
      <c r="D10614" t="s">
        <v>3</v>
      </c>
      <c r="E10614" s="136">
        <v>10177500000000</v>
      </c>
      <c r="F10614" s="136">
        <v>10028100000000</v>
      </c>
      <c r="G10614" s="136">
        <v>9243680000000</v>
      </c>
      <c r="H10614" s="136">
        <v>8789880000000</v>
      </c>
      <c r="I10614" s="136">
        <v>8320340000000</v>
      </c>
      <c r="J10614" s="136">
        <v>7886490000000</v>
      </c>
      <c r="K10614" s="136">
        <v>7469080000000</v>
      </c>
      <c r="L10614" s="136">
        <v>7067220000000</v>
      </c>
      <c r="M10614" s="136">
        <v>6696130000000</v>
      </c>
      <c r="N10614" s="136">
        <v>6343510000000</v>
      </c>
      <c r="O10614" s="136">
        <v>6032450000000</v>
      </c>
      <c r="P10614" s="136">
        <v>5762390000000</v>
      </c>
      <c r="Q10614" s="136">
        <v>5533730000000</v>
      </c>
      <c r="R10614" s="136">
        <v>5335120000000</v>
      </c>
      <c r="S10614" s="136">
        <v>5156720000000</v>
      </c>
      <c r="T10614" s="136">
        <v>4992080000000</v>
      </c>
      <c r="U10614" s="136">
        <v>4836960000000</v>
      </c>
      <c r="V10614" s="136">
        <v>4693760000000</v>
      </c>
      <c r="W10614" s="136">
        <v>4565100000000</v>
      </c>
      <c r="X10614" s="136">
        <v>4446260000000</v>
      </c>
      <c r="Y10614" s="136">
        <v>4333420000000</v>
      </c>
      <c r="Z10614" s="136">
        <v>4231360000000</v>
      </c>
      <c r="AA10614" s="136">
        <v>4144710000000</v>
      </c>
      <c r="AB10614" s="136">
        <v>4069000000000</v>
      </c>
      <c r="AC10614" s="136">
        <v>4004270000000</v>
      </c>
      <c r="AD10614" s="136">
        <v>3948700000000</v>
      </c>
      <c r="AE10614" s="136">
        <v>3900930000000</v>
      </c>
      <c r="AF10614" s="136">
        <v>3862540000000</v>
      </c>
      <c r="AG10614" s="136">
        <v>3832260000000</v>
      </c>
      <c r="AH10614" s="136">
        <v>3810220000000</v>
      </c>
      <c r="AI10614" s="136">
        <v>3796580000000</v>
      </c>
      <c r="AL10614" t="s">
        <v>37</v>
      </c>
    </row>
    <row r="10615" spans="2:38" x14ac:dyDescent="0.25">
      <c r="B10615" t="s">
        <v>2949</v>
      </c>
      <c r="C10615" t="s">
        <v>3707</v>
      </c>
      <c r="D10615" t="s">
        <v>3</v>
      </c>
      <c r="E10615" s="136">
        <v>19222800000000</v>
      </c>
      <c r="F10615" s="136">
        <v>19649600000000</v>
      </c>
      <c r="G10615" s="136">
        <v>19187800000000</v>
      </c>
      <c r="H10615" s="136">
        <v>19619000000000</v>
      </c>
      <c r="I10615" s="136">
        <v>19983200000000</v>
      </c>
      <c r="J10615" s="136">
        <v>20255000000000</v>
      </c>
      <c r="K10615" s="136">
        <v>20382900000000</v>
      </c>
      <c r="L10615" s="136">
        <v>20374200000000</v>
      </c>
      <c r="M10615" s="136">
        <v>20278800000000</v>
      </c>
      <c r="N10615" s="136">
        <v>20095600000000</v>
      </c>
      <c r="O10615" s="136">
        <v>19904600000000</v>
      </c>
      <c r="P10615" s="136">
        <v>19725900000000</v>
      </c>
      <c r="Q10615" s="136">
        <v>19577000000000</v>
      </c>
      <c r="R10615" s="136">
        <v>19460000000000</v>
      </c>
      <c r="S10615" s="136">
        <v>19371100000000</v>
      </c>
      <c r="T10615" s="136">
        <v>19302800000000</v>
      </c>
      <c r="U10615" s="136">
        <v>19253500000000</v>
      </c>
      <c r="V10615" s="136">
        <v>19212300000000</v>
      </c>
      <c r="W10615" s="136">
        <v>19183400000000</v>
      </c>
      <c r="X10615" s="136">
        <v>19158000000000</v>
      </c>
      <c r="Y10615" s="136">
        <v>19129200000000</v>
      </c>
      <c r="Z10615" s="136">
        <v>19107000000000</v>
      </c>
      <c r="AA10615" s="136">
        <v>19088800000000</v>
      </c>
      <c r="AB10615" s="136">
        <v>19074200000000</v>
      </c>
      <c r="AC10615" s="136">
        <v>19065900000000</v>
      </c>
      <c r="AD10615" s="136">
        <v>19067000000000</v>
      </c>
      <c r="AE10615" s="136">
        <v>19070600000000</v>
      </c>
      <c r="AF10615" s="136">
        <v>19083400000000</v>
      </c>
      <c r="AG10615" s="136">
        <v>19099900000000</v>
      </c>
      <c r="AH10615" s="136">
        <v>19117600000000</v>
      </c>
      <c r="AI10615" s="136">
        <v>19135800000000</v>
      </c>
      <c r="AL10615" t="s">
        <v>37</v>
      </c>
    </row>
    <row r="10616" spans="2:38" x14ac:dyDescent="0.25">
      <c r="B10616" t="s">
        <v>2949</v>
      </c>
      <c r="C10616" t="s">
        <v>3706</v>
      </c>
      <c r="D10616" t="s">
        <v>3</v>
      </c>
      <c r="E10616" s="136">
        <v>52381000000000</v>
      </c>
      <c r="F10616" s="136">
        <v>52840400000000</v>
      </c>
      <c r="G10616" s="136">
        <v>51216600000000</v>
      </c>
      <c r="H10616" s="136">
        <v>52316000000000</v>
      </c>
      <c r="I10616" s="136">
        <v>53692700000000</v>
      </c>
      <c r="J10616" s="136">
        <v>55197500000000</v>
      </c>
      <c r="K10616" s="136">
        <v>56796800000000</v>
      </c>
      <c r="L10616" s="136">
        <v>58410300000000</v>
      </c>
      <c r="M10616" s="136">
        <v>60042800000000</v>
      </c>
      <c r="N10616" s="136">
        <v>61578000000000</v>
      </c>
      <c r="O10616" s="136">
        <v>63133400000000</v>
      </c>
      <c r="P10616" s="136">
        <v>64658400000000</v>
      </c>
      <c r="Q10616" s="136">
        <v>66230600000000</v>
      </c>
      <c r="R10616" s="136">
        <v>67817100000000</v>
      </c>
      <c r="S10616" s="136">
        <v>69440400000000</v>
      </c>
      <c r="T10616" s="136">
        <v>71097700000000</v>
      </c>
      <c r="U10616" s="136">
        <v>72762700000000</v>
      </c>
      <c r="V10616" s="136">
        <v>74491400000000</v>
      </c>
      <c r="W10616" s="136">
        <v>76217600000000</v>
      </c>
      <c r="X10616" s="136">
        <v>77987100000000</v>
      </c>
      <c r="Y10616" s="136">
        <v>79800100000000</v>
      </c>
      <c r="Z10616" s="136">
        <v>81658400000000</v>
      </c>
      <c r="AA10616" s="136">
        <v>83541400000000</v>
      </c>
      <c r="AB10616" s="136">
        <v>85469100000000</v>
      </c>
      <c r="AC10616" s="136">
        <v>87415600000000</v>
      </c>
      <c r="AD10616" s="136">
        <v>89368700000000</v>
      </c>
      <c r="AE10616" s="136">
        <v>91382100000000</v>
      </c>
      <c r="AF10616" s="136">
        <v>93379000000000</v>
      </c>
      <c r="AG10616" s="136">
        <v>95426400000000</v>
      </c>
      <c r="AH10616" s="136">
        <v>97512900000000</v>
      </c>
      <c r="AI10616" s="136">
        <v>99648300000000</v>
      </c>
      <c r="AL10616" t="s">
        <v>37</v>
      </c>
    </row>
    <row r="10617" spans="2:38" x14ac:dyDescent="0.25">
      <c r="B10617" t="s">
        <v>2949</v>
      </c>
      <c r="C10617" t="s">
        <v>3705</v>
      </c>
      <c r="D10617" t="s">
        <v>3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L10617" t="s">
        <v>37</v>
      </c>
    </row>
    <row r="10618" spans="2:38" x14ac:dyDescent="0.25">
      <c r="B10618" t="s">
        <v>2949</v>
      </c>
      <c r="C10618" t="s">
        <v>3704</v>
      </c>
      <c r="D10618" t="s">
        <v>3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L10618" t="s">
        <v>37</v>
      </c>
    </row>
    <row r="10619" spans="2:38" x14ac:dyDescent="0.25">
      <c r="B10619" t="s">
        <v>2949</v>
      </c>
      <c r="C10619" t="s">
        <v>3703</v>
      </c>
      <c r="D10619" t="s">
        <v>3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L10619" t="s">
        <v>37</v>
      </c>
    </row>
    <row r="10620" spans="2:38" x14ac:dyDescent="0.25">
      <c r="B10620" t="s">
        <v>2949</v>
      </c>
      <c r="C10620" t="s">
        <v>3702</v>
      </c>
      <c r="D10620" t="s">
        <v>3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  <c r="AH10620">
        <v>0</v>
      </c>
      <c r="AI10620">
        <v>0</v>
      </c>
      <c r="AL10620" t="s">
        <v>37</v>
      </c>
    </row>
    <row r="10621" spans="2:38" x14ac:dyDescent="0.25">
      <c r="B10621" t="s">
        <v>2949</v>
      </c>
      <c r="C10621" t="s">
        <v>3701</v>
      </c>
      <c r="D10621" t="s">
        <v>3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  <c r="AH10621">
        <v>0</v>
      </c>
      <c r="AI10621">
        <v>0</v>
      </c>
      <c r="AL10621" t="s">
        <v>37</v>
      </c>
    </row>
    <row r="10622" spans="2:38" x14ac:dyDescent="0.25">
      <c r="B10622" t="s">
        <v>2949</v>
      </c>
      <c r="C10622" t="s">
        <v>3700</v>
      </c>
      <c r="D10622" t="s">
        <v>3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  <c r="AH10622">
        <v>0</v>
      </c>
      <c r="AI10622">
        <v>0</v>
      </c>
      <c r="AL10622" t="s">
        <v>37</v>
      </c>
    </row>
    <row r="10623" spans="2:38" x14ac:dyDescent="0.25">
      <c r="B10623" t="s">
        <v>2949</v>
      </c>
      <c r="C10623" t="s">
        <v>3699</v>
      </c>
      <c r="D10623" t="s">
        <v>3</v>
      </c>
      <c r="E10623" s="136">
        <v>26344100000000</v>
      </c>
      <c r="F10623" s="136">
        <v>25946100000000</v>
      </c>
      <c r="G10623" s="136">
        <v>24382000000000</v>
      </c>
      <c r="H10623" s="136">
        <v>24050400000000</v>
      </c>
      <c r="I10623" s="136">
        <v>23759000000000</v>
      </c>
      <c r="J10623" s="136">
        <v>23491300000000</v>
      </c>
      <c r="K10623" s="136">
        <v>23209000000000</v>
      </c>
      <c r="L10623" s="136">
        <v>22910400000000</v>
      </c>
      <c r="M10623" s="136">
        <v>22597500000000</v>
      </c>
      <c r="N10623" s="136">
        <v>22230500000000</v>
      </c>
      <c r="O10623" s="136">
        <v>21864700000000</v>
      </c>
      <c r="P10623" s="136">
        <v>21511300000000</v>
      </c>
      <c r="Q10623" s="136">
        <v>21175800000000</v>
      </c>
      <c r="R10623" s="136">
        <v>20863000000000</v>
      </c>
      <c r="S10623" s="136">
        <v>20576400000000</v>
      </c>
      <c r="T10623" s="136">
        <v>20314500000000</v>
      </c>
      <c r="U10623" s="136">
        <v>20067800000000</v>
      </c>
      <c r="V10623" s="136">
        <v>19825400000000</v>
      </c>
      <c r="W10623" s="136">
        <v>19589200000000</v>
      </c>
      <c r="X10623" s="136">
        <v>19358100000000</v>
      </c>
      <c r="Y10623" s="136">
        <v>19128900000000</v>
      </c>
      <c r="Z10623" s="136">
        <v>18899800000000</v>
      </c>
      <c r="AA10623" s="136">
        <v>18676600000000</v>
      </c>
      <c r="AB10623" s="136">
        <v>18457700000000</v>
      </c>
      <c r="AC10623" s="136">
        <v>18240000000000</v>
      </c>
      <c r="AD10623" s="136">
        <v>18024900000000</v>
      </c>
      <c r="AE10623" s="136">
        <v>17810300000000</v>
      </c>
      <c r="AF10623" s="136">
        <v>17591200000000</v>
      </c>
      <c r="AG10623" s="136">
        <v>17373000000000</v>
      </c>
      <c r="AH10623" s="136">
        <v>17154200000000</v>
      </c>
      <c r="AI10623" s="136">
        <v>16935400000000</v>
      </c>
      <c r="AL10623" t="s">
        <v>37</v>
      </c>
    </row>
    <row r="10624" spans="2:38" x14ac:dyDescent="0.25">
      <c r="B10624" t="s">
        <v>2949</v>
      </c>
      <c r="C10624" t="s">
        <v>3698</v>
      </c>
      <c r="D10624" t="s">
        <v>3</v>
      </c>
      <c r="E10624">
        <v>1.2349E-4</v>
      </c>
      <c r="F10624">
        <v>1.2405599999999999E-4</v>
      </c>
      <c r="G10624">
        <v>1.1876500000000001E-4</v>
      </c>
      <c r="H10624">
        <v>1.19156E-4</v>
      </c>
      <c r="I10624">
        <v>1.3275200000000001E-4</v>
      </c>
      <c r="J10624">
        <v>1.3284899999999999E-4</v>
      </c>
      <c r="K10624">
        <v>1.3570800000000001E-4</v>
      </c>
      <c r="L10624">
        <v>1.34368E-4</v>
      </c>
      <c r="M10624">
        <v>1.3708500000000001E-4</v>
      </c>
      <c r="N10624">
        <v>1.33437E-4</v>
      </c>
      <c r="O10624">
        <v>1.52452E-4</v>
      </c>
      <c r="P10624">
        <v>1.4607199999999999E-4</v>
      </c>
      <c r="Q10624">
        <v>1.6168500000000001E-4</v>
      </c>
      <c r="R10624">
        <v>1.5227E-4</v>
      </c>
      <c r="S10624">
        <v>1.5317600000000001E-4</v>
      </c>
      <c r="T10624">
        <v>1.4302299999999999E-4</v>
      </c>
      <c r="U10624">
        <v>1.3015100000000001E-4</v>
      </c>
      <c r="V10624">
        <v>1.16704E-4</v>
      </c>
      <c r="W10624">
        <v>1.1691199999999999E-4</v>
      </c>
      <c r="X10624">
        <v>1.06461E-4</v>
      </c>
      <c r="Y10624" s="136">
        <v>9.5007199999999994E-5</v>
      </c>
      <c r="Z10624" s="136">
        <v>8.1488899999999998E-5</v>
      </c>
      <c r="AA10624" s="136">
        <v>7.0626399999999999E-5</v>
      </c>
      <c r="AB10624" s="136">
        <v>7.6805900000000003E-5</v>
      </c>
      <c r="AC10624" s="136">
        <v>6.5695499999999995E-5</v>
      </c>
      <c r="AD10624" s="136">
        <v>7.12175E-5</v>
      </c>
      <c r="AE10624" s="136">
        <v>6.2030000000000001E-5</v>
      </c>
      <c r="AF10624" s="136">
        <v>5.4301500000000002E-5</v>
      </c>
      <c r="AG10624" s="136">
        <v>5.1572200000000001E-5</v>
      </c>
      <c r="AH10624" s="136">
        <v>5.6806599999999999E-5</v>
      </c>
      <c r="AI10624" s="136">
        <v>5.1572200000000001E-5</v>
      </c>
      <c r="AL10624" t="s">
        <v>37</v>
      </c>
    </row>
    <row r="10625" spans="2:38" x14ac:dyDescent="0.25">
      <c r="B10625" t="s">
        <v>2949</v>
      </c>
      <c r="C10625" t="s">
        <v>3697</v>
      </c>
      <c r="D10625" t="s">
        <v>3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  <c r="AH10625">
        <v>0</v>
      </c>
      <c r="AI10625">
        <v>0</v>
      </c>
      <c r="AL10625" t="s">
        <v>37</v>
      </c>
    </row>
    <row r="10626" spans="2:38" x14ac:dyDescent="0.25">
      <c r="B10626" t="s">
        <v>2949</v>
      </c>
      <c r="C10626" t="s">
        <v>3696</v>
      </c>
      <c r="D10626" t="s">
        <v>3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L10626" t="s">
        <v>37</v>
      </c>
    </row>
    <row r="10627" spans="2:38" x14ac:dyDescent="0.25">
      <c r="B10627" t="s">
        <v>2949</v>
      </c>
      <c r="C10627" t="s">
        <v>3695</v>
      </c>
      <c r="D10627" t="s">
        <v>3</v>
      </c>
      <c r="E10627" s="136">
        <v>20187600000000</v>
      </c>
      <c r="F10627" s="136">
        <v>20647000000000</v>
      </c>
      <c r="G10627" s="136">
        <v>20139300000000</v>
      </c>
      <c r="H10627" s="136">
        <v>20607300000000</v>
      </c>
      <c r="I10627" s="136">
        <v>21108500000000</v>
      </c>
      <c r="J10627" s="136">
        <v>21638700000000</v>
      </c>
      <c r="K10627" s="136">
        <v>22166100000000</v>
      </c>
      <c r="L10627" s="136">
        <v>22693800000000</v>
      </c>
      <c r="M10627" s="136">
        <v>23221900000000</v>
      </c>
      <c r="N10627" s="136">
        <v>23699600000000</v>
      </c>
      <c r="O10627" s="136">
        <v>24174300000000</v>
      </c>
      <c r="P10627" s="136">
        <v>24637100000000</v>
      </c>
      <c r="Q10627" s="136">
        <v>25099600000000</v>
      </c>
      <c r="R10627" s="136">
        <v>25559800000000</v>
      </c>
      <c r="S10627" s="136">
        <v>26017900000000</v>
      </c>
      <c r="T10627" s="136">
        <v>26484700000000</v>
      </c>
      <c r="U10627" s="136">
        <v>26946400000000</v>
      </c>
      <c r="V10627" s="136">
        <v>27405800000000</v>
      </c>
      <c r="W10627" s="136">
        <v>27863600000000</v>
      </c>
      <c r="X10627" s="136">
        <v>28323800000000</v>
      </c>
      <c r="Y10627" s="136">
        <v>28780400000000</v>
      </c>
      <c r="Z10627" s="136">
        <v>29242600000000</v>
      </c>
      <c r="AA10627" s="136">
        <v>29713200000000</v>
      </c>
      <c r="AB10627" s="136">
        <v>30197800000000</v>
      </c>
      <c r="AC10627" s="136">
        <v>30683300000000</v>
      </c>
      <c r="AD10627" s="136">
        <v>31183700000000</v>
      </c>
      <c r="AE10627" s="136">
        <v>31678400000000</v>
      </c>
      <c r="AF10627" s="136">
        <v>32189000000000</v>
      </c>
      <c r="AG10627" s="136">
        <v>32702800000000</v>
      </c>
      <c r="AH10627" s="136">
        <v>33220200000000</v>
      </c>
      <c r="AI10627" s="136">
        <v>33744800000000</v>
      </c>
      <c r="AL10627" t="s">
        <v>37</v>
      </c>
    </row>
    <row r="10628" spans="2:38" x14ac:dyDescent="0.25">
      <c r="B10628" t="s">
        <v>2949</v>
      </c>
      <c r="C10628" t="s">
        <v>3694</v>
      </c>
      <c r="D10628" t="s">
        <v>3</v>
      </c>
      <c r="E10628" s="136">
        <v>13257100000000</v>
      </c>
      <c r="F10628" s="136">
        <v>12889600000000</v>
      </c>
      <c r="G10628" s="136">
        <v>12279500000000</v>
      </c>
      <c r="H10628" s="136">
        <v>12338200000000</v>
      </c>
      <c r="I10628" s="136">
        <v>12407400000000</v>
      </c>
      <c r="J10628" s="136">
        <v>12474600000000</v>
      </c>
      <c r="K10628" s="136">
        <v>12528700000000</v>
      </c>
      <c r="L10628" s="136">
        <v>12500700000000</v>
      </c>
      <c r="M10628" s="136">
        <v>12472400000000</v>
      </c>
      <c r="N10628" s="136">
        <v>12427100000000</v>
      </c>
      <c r="O10628" s="136">
        <v>12407800000000</v>
      </c>
      <c r="P10628" s="136">
        <v>12386300000000</v>
      </c>
      <c r="Q10628" s="136">
        <v>12373800000000</v>
      </c>
      <c r="R10628" s="136">
        <v>12371800000000</v>
      </c>
      <c r="S10628" s="136">
        <v>12356100000000</v>
      </c>
      <c r="T10628" s="136">
        <v>12301300000000</v>
      </c>
      <c r="U10628" s="136">
        <v>12251600000000</v>
      </c>
      <c r="V10628" s="136">
        <v>12210600000000</v>
      </c>
      <c r="W10628" s="136">
        <v>12184500000000</v>
      </c>
      <c r="X10628" s="136">
        <v>12158700000000</v>
      </c>
      <c r="Y10628" s="136">
        <v>12150500000000</v>
      </c>
      <c r="Z10628" s="136">
        <v>12140300000000</v>
      </c>
      <c r="AA10628" s="136">
        <v>12115000000000</v>
      </c>
      <c r="AB10628" s="136">
        <v>12072800000000</v>
      </c>
      <c r="AC10628" s="136">
        <v>12025300000000</v>
      </c>
      <c r="AD10628" s="136">
        <v>11972900000000</v>
      </c>
      <c r="AE10628" s="136">
        <v>11924800000000</v>
      </c>
      <c r="AF10628" s="136">
        <v>11882800000000</v>
      </c>
      <c r="AG10628" s="136">
        <v>11834200000000</v>
      </c>
      <c r="AH10628" s="136">
        <v>11794100000000</v>
      </c>
      <c r="AI10628" s="136">
        <v>11752000000000</v>
      </c>
      <c r="AL10628" t="s">
        <v>37</v>
      </c>
    </row>
    <row r="10629" spans="2:38" x14ac:dyDescent="0.25">
      <c r="B10629" t="s">
        <v>2949</v>
      </c>
      <c r="C10629" t="s">
        <v>3693</v>
      </c>
      <c r="D10629" t="s">
        <v>3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  <c r="AH10629">
        <v>0</v>
      </c>
      <c r="AI10629">
        <v>0</v>
      </c>
      <c r="AL10629" t="s">
        <v>37</v>
      </c>
    </row>
    <row r="10630" spans="2:38" x14ac:dyDescent="0.25">
      <c r="B10630" t="s">
        <v>2949</v>
      </c>
      <c r="C10630" t="s">
        <v>3692</v>
      </c>
      <c r="D10630" t="s">
        <v>3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L10630" t="s">
        <v>37</v>
      </c>
    </row>
    <row r="10631" spans="2:38" x14ac:dyDescent="0.25">
      <c r="B10631" t="s">
        <v>2949</v>
      </c>
      <c r="C10631" t="s">
        <v>3691</v>
      </c>
      <c r="D10631" t="s">
        <v>3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  <c r="AH10631">
        <v>0</v>
      </c>
      <c r="AI10631">
        <v>0</v>
      </c>
      <c r="AL10631" t="s">
        <v>37</v>
      </c>
    </row>
    <row r="10632" spans="2:38" x14ac:dyDescent="0.25">
      <c r="B10632" t="s">
        <v>2949</v>
      </c>
      <c r="C10632" t="s">
        <v>3690</v>
      </c>
      <c r="D10632" t="s">
        <v>3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  <c r="AH10632">
        <v>0</v>
      </c>
      <c r="AI10632">
        <v>0</v>
      </c>
      <c r="AL10632" t="s">
        <v>37</v>
      </c>
    </row>
    <row r="10633" spans="2:38" x14ac:dyDescent="0.25">
      <c r="B10633" t="s">
        <v>2949</v>
      </c>
      <c r="C10633" t="s">
        <v>3689</v>
      </c>
      <c r="D10633" t="s">
        <v>3</v>
      </c>
      <c r="E10633" s="136">
        <v>1501070000</v>
      </c>
      <c r="F10633" s="136">
        <v>1364940000</v>
      </c>
      <c r="G10633" s="136">
        <v>1179330000</v>
      </c>
      <c r="H10633" s="136">
        <v>1066530000</v>
      </c>
      <c r="I10633" s="136">
        <v>963030000</v>
      </c>
      <c r="J10633" s="136">
        <v>870674000</v>
      </c>
      <c r="K10633" s="136">
        <v>787530000</v>
      </c>
      <c r="L10633" s="136">
        <v>713840000</v>
      </c>
      <c r="M10633" s="136">
        <v>651054000</v>
      </c>
      <c r="N10633" s="136">
        <v>599617000</v>
      </c>
      <c r="O10633" s="136">
        <v>561350000</v>
      </c>
      <c r="P10633" s="136">
        <v>533707000</v>
      </c>
      <c r="Q10633" s="136">
        <v>514970000</v>
      </c>
      <c r="R10633" s="136">
        <v>501297000</v>
      </c>
      <c r="S10633" s="136">
        <v>491861000</v>
      </c>
      <c r="T10633" s="136">
        <v>484571000</v>
      </c>
      <c r="U10633" s="136">
        <v>479209000</v>
      </c>
      <c r="V10633" s="136">
        <v>473548000</v>
      </c>
      <c r="W10633" s="136">
        <v>467598000</v>
      </c>
      <c r="X10633" s="136">
        <v>461803000</v>
      </c>
      <c r="Y10633" s="136">
        <v>455810000</v>
      </c>
      <c r="Z10633" s="136">
        <v>449328000</v>
      </c>
      <c r="AA10633" s="136">
        <v>442350000</v>
      </c>
      <c r="AB10633" s="136">
        <v>435194000</v>
      </c>
      <c r="AC10633" s="136">
        <v>427894000</v>
      </c>
      <c r="AD10633" s="136">
        <v>420779000</v>
      </c>
      <c r="AE10633" s="136">
        <v>413677000</v>
      </c>
      <c r="AF10633" s="136">
        <v>406898000</v>
      </c>
      <c r="AG10633" s="136">
        <v>399793000</v>
      </c>
      <c r="AH10633" s="136">
        <v>392571000</v>
      </c>
      <c r="AI10633" s="136">
        <v>385450000</v>
      </c>
      <c r="AL10633" t="s">
        <v>37</v>
      </c>
    </row>
    <row r="10634" spans="2:38" x14ac:dyDescent="0.25">
      <c r="B10634" t="s">
        <v>2949</v>
      </c>
      <c r="C10634" t="s">
        <v>3688</v>
      </c>
      <c r="D10634" t="s">
        <v>3</v>
      </c>
      <c r="E10634" s="136">
        <v>13481000000000</v>
      </c>
      <c r="F10634" s="136">
        <v>13470700000000</v>
      </c>
      <c r="G10634" s="136">
        <v>12905700000000</v>
      </c>
      <c r="H10634" s="136">
        <v>12967500000000</v>
      </c>
      <c r="I10634" s="136">
        <v>13037000000000</v>
      </c>
      <c r="J10634" s="136">
        <v>13091300000000</v>
      </c>
      <c r="K10634" s="136">
        <v>13136800000000</v>
      </c>
      <c r="L10634" s="136">
        <v>13175700000000</v>
      </c>
      <c r="M10634" s="136">
        <v>13230300000000</v>
      </c>
      <c r="N10634" s="136">
        <v>13243500000000</v>
      </c>
      <c r="O10634" s="136">
        <v>13229800000000</v>
      </c>
      <c r="P10634" s="136">
        <v>13199300000000</v>
      </c>
      <c r="Q10634" s="136">
        <v>13165000000000</v>
      </c>
      <c r="R10634" s="136">
        <v>13164300000000</v>
      </c>
      <c r="S10634" s="136">
        <v>13163200000000</v>
      </c>
      <c r="T10634" s="136">
        <v>13167200000000</v>
      </c>
      <c r="U10634" s="136">
        <v>13147200000000</v>
      </c>
      <c r="V10634" s="136">
        <v>13146000000000</v>
      </c>
      <c r="W10634" s="136">
        <v>13154900000000</v>
      </c>
      <c r="X10634" s="136">
        <v>13157600000000</v>
      </c>
      <c r="Y10634" s="136">
        <v>13161200000000</v>
      </c>
      <c r="Z10634" s="136">
        <v>13174900000000</v>
      </c>
      <c r="AA10634" s="136">
        <v>13200600000000</v>
      </c>
      <c r="AB10634" s="136">
        <v>13229500000000</v>
      </c>
      <c r="AC10634" s="136">
        <v>13256400000000</v>
      </c>
      <c r="AD10634" s="136">
        <v>13277100000000</v>
      </c>
      <c r="AE10634" s="136">
        <v>13288900000000</v>
      </c>
      <c r="AF10634" s="136">
        <v>13291800000000</v>
      </c>
      <c r="AG10634" s="136">
        <v>13300700000000</v>
      </c>
      <c r="AH10634" s="136">
        <v>13311700000000</v>
      </c>
      <c r="AI10634" s="136">
        <v>13315900000000</v>
      </c>
      <c r="AL10634" t="s">
        <v>37</v>
      </c>
    </row>
    <row r="10635" spans="2:38" x14ac:dyDescent="0.25">
      <c r="B10635" t="s">
        <v>2949</v>
      </c>
      <c r="C10635" t="s">
        <v>3687</v>
      </c>
      <c r="D10635" t="s">
        <v>3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  <c r="AH10635">
        <v>0</v>
      </c>
      <c r="AI10635">
        <v>0</v>
      </c>
      <c r="AL10635" t="s">
        <v>37</v>
      </c>
    </row>
    <row r="10636" spans="2:38" x14ac:dyDescent="0.25">
      <c r="B10636" t="s">
        <v>2949</v>
      </c>
      <c r="C10636" t="s">
        <v>3686</v>
      </c>
      <c r="D10636" t="s">
        <v>3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  <c r="AH10636">
        <v>0</v>
      </c>
      <c r="AI10636">
        <v>0</v>
      </c>
      <c r="AL10636" t="s">
        <v>37</v>
      </c>
    </row>
    <row r="10637" spans="2:38" x14ac:dyDescent="0.25">
      <c r="B10637" t="s">
        <v>2949</v>
      </c>
      <c r="C10637" t="s">
        <v>3685</v>
      </c>
      <c r="D10637" t="s">
        <v>3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  <c r="AG10637">
        <v>0</v>
      </c>
      <c r="AH10637">
        <v>0</v>
      </c>
      <c r="AI10637">
        <v>0</v>
      </c>
      <c r="AL10637" t="s">
        <v>37</v>
      </c>
    </row>
    <row r="10638" spans="2:38" x14ac:dyDescent="0.25">
      <c r="B10638" t="s">
        <v>2949</v>
      </c>
      <c r="C10638" t="s">
        <v>3684</v>
      </c>
      <c r="D10638" t="s">
        <v>3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  <c r="AH10638">
        <v>0</v>
      </c>
      <c r="AI10638">
        <v>0</v>
      </c>
      <c r="AL10638" t="s">
        <v>37</v>
      </c>
    </row>
    <row r="10639" spans="2:38" x14ac:dyDescent="0.25">
      <c r="B10639" t="s">
        <v>2949</v>
      </c>
      <c r="C10639" t="s">
        <v>3683</v>
      </c>
      <c r="D10639" t="s">
        <v>3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  <c r="AH10639">
        <v>0</v>
      </c>
      <c r="AI10639">
        <v>0</v>
      </c>
      <c r="AL10639" t="s">
        <v>37</v>
      </c>
    </row>
    <row r="10640" spans="2:38" x14ac:dyDescent="0.25">
      <c r="B10640" t="s">
        <v>2949</v>
      </c>
      <c r="C10640" t="s">
        <v>3682</v>
      </c>
      <c r="D10640" t="s">
        <v>3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  <c r="AH10640">
        <v>0</v>
      </c>
      <c r="AI10640">
        <v>0</v>
      </c>
      <c r="AL10640" t="s">
        <v>37</v>
      </c>
    </row>
    <row r="10641" spans="2:38" x14ac:dyDescent="0.25">
      <c r="B10641" t="s">
        <v>2949</v>
      </c>
      <c r="C10641" t="s">
        <v>3681</v>
      </c>
      <c r="D10641" t="s">
        <v>3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  <c r="AH10641">
        <v>0</v>
      </c>
      <c r="AI10641">
        <v>0</v>
      </c>
      <c r="AL10641" t="s">
        <v>37</v>
      </c>
    </row>
    <row r="10642" spans="2:38" x14ac:dyDescent="0.25">
      <c r="B10642" t="s">
        <v>2949</v>
      </c>
      <c r="C10642" t="s">
        <v>3680</v>
      </c>
      <c r="D10642" t="s">
        <v>3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  <c r="AH10642">
        <v>0</v>
      </c>
      <c r="AI10642">
        <v>0</v>
      </c>
      <c r="AL10642" t="s">
        <v>37</v>
      </c>
    </row>
    <row r="10643" spans="2:38" x14ac:dyDescent="0.25">
      <c r="B10643" t="s">
        <v>2949</v>
      </c>
      <c r="C10643" t="s">
        <v>3679</v>
      </c>
      <c r="D10643" t="s">
        <v>3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L10643" t="s">
        <v>37</v>
      </c>
    </row>
    <row r="10644" spans="2:38" x14ac:dyDescent="0.25">
      <c r="B10644" t="s">
        <v>2949</v>
      </c>
      <c r="C10644" t="s">
        <v>3678</v>
      </c>
      <c r="D10644" t="s">
        <v>3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  <c r="AH10644">
        <v>0</v>
      </c>
      <c r="AI10644">
        <v>0</v>
      </c>
      <c r="AL10644" t="s">
        <v>37</v>
      </c>
    </row>
    <row r="10645" spans="2:38" x14ac:dyDescent="0.25">
      <c r="B10645" t="s">
        <v>2949</v>
      </c>
      <c r="C10645" t="s">
        <v>3677</v>
      </c>
      <c r="D10645" t="s">
        <v>3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  <c r="AH10645">
        <v>0</v>
      </c>
      <c r="AI10645">
        <v>0</v>
      </c>
      <c r="AL10645" t="s">
        <v>37</v>
      </c>
    </row>
    <row r="10646" spans="2:38" x14ac:dyDescent="0.25">
      <c r="B10646" t="s">
        <v>2949</v>
      </c>
      <c r="C10646" t="s">
        <v>3676</v>
      </c>
      <c r="D10646" t="s">
        <v>3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  <c r="AH10646">
        <v>0</v>
      </c>
      <c r="AI10646">
        <v>0</v>
      </c>
      <c r="AL10646" t="s">
        <v>37</v>
      </c>
    </row>
    <row r="10647" spans="2:38" x14ac:dyDescent="0.25">
      <c r="B10647" t="s">
        <v>2949</v>
      </c>
      <c r="C10647" t="s">
        <v>3675</v>
      </c>
      <c r="D10647" t="s">
        <v>3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>
        <v>0</v>
      </c>
      <c r="AH10647">
        <v>0</v>
      </c>
      <c r="AI10647">
        <v>0</v>
      </c>
      <c r="AL10647" t="s">
        <v>37</v>
      </c>
    </row>
    <row r="10648" spans="2:38" x14ac:dyDescent="0.25">
      <c r="B10648" t="s">
        <v>2949</v>
      </c>
      <c r="C10648" t="s">
        <v>3674</v>
      </c>
      <c r="D10648" t="s">
        <v>3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L10648" t="s">
        <v>37</v>
      </c>
    </row>
    <row r="10649" spans="2:38" x14ac:dyDescent="0.25">
      <c r="B10649" t="s">
        <v>2949</v>
      </c>
      <c r="C10649" t="s">
        <v>3673</v>
      </c>
      <c r="D10649" t="s">
        <v>3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  <c r="AH10649">
        <v>0</v>
      </c>
      <c r="AI10649">
        <v>0</v>
      </c>
      <c r="AL10649" t="s">
        <v>37</v>
      </c>
    </row>
    <row r="10650" spans="2:38" x14ac:dyDescent="0.25">
      <c r="B10650" t="s">
        <v>2949</v>
      </c>
      <c r="C10650" t="s">
        <v>3672</v>
      </c>
      <c r="D10650" t="s">
        <v>3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  <c r="AH10650">
        <v>0</v>
      </c>
      <c r="AI10650">
        <v>0</v>
      </c>
      <c r="AL10650" t="s">
        <v>37</v>
      </c>
    </row>
    <row r="10651" spans="2:38" x14ac:dyDescent="0.25">
      <c r="B10651" t="s">
        <v>2949</v>
      </c>
      <c r="C10651" t="s">
        <v>3671</v>
      </c>
      <c r="D10651" t="s">
        <v>3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  <c r="AH10651">
        <v>0</v>
      </c>
      <c r="AI10651">
        <v>0</v>
      </c>
      <c r="AL10651" t="s">
        <v>37</v>
      </c>
    </row>
    <row r="10652" spans="2:38" x14ac:dyDescent="0.25">
      <c r="B10652" t="s">
        <v>2949</v>
      </c>
      <c r="C10652" t="s">
        <v>3670</v>
      </c>
      <c r="D10652" t="s">
        <v>3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  <c r="AH10652">
        <v>0</v>
      </c>
      <c r="AI10652">
        <v>0</v>
      </c>
      <c r="AL10652" t="s">
        <v>37</v>
      </c>
    </row>
    <row r="10653" spans="2:38" x14ac:dyDescent="0.25">
      <c r="B10653" t="s">
        <v>2949</v>
      </c>
      <c r="C10653" t="s">
        <v>3669</v>
      </c>
      <c r="D10653" t="s">
        <v>3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  <c r="AH10653">
        <v>0</v>
      </c>
      <c r="AI10653">
        <v>0</v>
      </c>
      <c r="AL10653" t="s">
        <v>37</v>
      </c>
    </row>
    <row r="10654" spans="2:38" x14ac:dyDescent="0.25">
      <c r="B10654" t="s">
        <v>2949</v>
      </c>
      <c r="C10654" t="s">
        <v>3668</v>
      </c>
      <c r="D10654" t="s">
        <v>3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  <c r="AH10654">
        <v>0</v>
      </c>
      <c r="AI10654">
        <v>0</v>
      </c>
      <c r="AL10654" t="s">
        <v>37</v>
      </c>
    </row>
    <row r="10655" spans="2:38" x14ac:dyDescent="0.25">
      <c r="B10655" t="s">
        <v>2949</v>
      </c>
      <c r="C10655" t="s">
        <v>3667</v>
      </c>
      <c r="D10655" t="s">
        <v>3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  <c r="AH10655">
        <v>0</v>
      </c>
      <c r="AI10655">
        <v>0</v>
      </c>
      <c r="AL10655" t="s">
        <v>37</v>
      </c>
    </row>
    <row r="10656" spans="2:38" x14ac:dyDescent="0.25">
      <c r="B10656" t="s">
        <v>2949</v>
      </c>
      <c r="C10656" t="s">
        <v>3666</v>
      </c>
      <c r="D10656" t="s">
        <v>3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  <c r="AH10656">
        <v>0</v>
      </c>
      <c r="AI10656">
        <v>0</v>
      </c>
      <c r="AL10656" t="s">
        <v>37</v>
      </c>
    </row>
    <row r="10657" spans="2:38" x14ac:dyDescent="0.25">
      <c r="B10657" t="s">
        <v>2949</v>
      </c>
      <c r="C10657" t="s">
        <v>3665</v>
      </c>
      <c r="D10657" t="s">
        <v>3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>
        <v>0</v>
      </c>
      <c r="AH10657">
        <v>0</v>
      </c>
      <c r="AI10657">
        <v>0</v>
      </c>
      <c r="AL10657" t="s">
        <v>37</v>
      </c>
    </row>
    <row r="10658" spans="2:38" x14ac:dyDescent="0.25">
      <c r="B10658" t="s">
        <v>2949</v>
      </c>
      <c r="C10658" t="s">
        <v>3664</v>
      </c>
      <c r="D10658" t="s">
        <v>3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  <c r="AH10658">
        <v>0</v>
      </c>
      <c r="AI10658">
        <v>0</v>
      </c>
      <c r="AL10658" t="s">
        <v>37</v>
      </c>
    </row>
    <row r="10659" spans="2:38" x14ac:dyDescent="0.25">
      <c r="B10659" t="s">
        <v>2949</v>
      </c>
      <c r="C10659" t="s">
        <v>3663</v>
      </c>
      <c r="D10659" t="s">
        <v>3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  <c r="AH10659">
        <v>0</v>
      </c>
      <c r="AI10659">
        <v>0</v>
      </c>
      <c r="AL10659" t="s">
        <v>37</v>
      </c>
    </row>
    <row r="10660" spans="2:38" x14ac:dyDescent="0.25">
      <c r="B10660" t="s">
        <v>2949</v>
      </c>
      <c r="C10660" t="s">
        <v>3662</v>
      </c>
      <c r="D10660" t="s">
        <v>3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  <c r="AH10660">
        <v>0</v>
      </c>
      <c r="AI10660">
        <v>0</v>
      </c>
      <c r="AL10660" t="s">
        <v>37</v>
      </c>
    </row>
    <row r="10661" spans="2:38" x14ac:dyDescent="0.25">
      <c r="B10661" t="s">
        <v>2949</v>
      </c>
      <c r="C10661" t="s">
        <v>3661</v>
      </c>
      <c r="D10661" t="s">
        <v>3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L10661" t="s">
        <v>37</v>
      </c>
    </row>
    <row r="10662" spans="2:38" x14ac:dyDescent="0.25">
      <c r="B10662" t="s">
        <v>2949</v>
      </c>
      <c r="C10662" t="s">
        <v>3660</v>
      </c>
      <c r="D10662" t="s">
        <v>3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  <c r="AH10662">
        <v>0</v>
      </c>
      <c r="AI10662">
        <v>0</v>
      </c>
      <c r="AL10662" t="s">
        <v>37</v>
      </c>
    </row>
    <row r="10663" spans="2:38" x14ac:dyDescent="0.25">
      <c r="B10663" t="s">
        <v>2949</v>
      </c>
      <c r="C10663" t="s">
        <v>3659</v>
      </c>
      <c r="D10663" t="s">
        <v>3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  <c r="AH10663">
        <v>0</v>
      </c>
      <c r="AI10663">
        <v>0</v>
      </c>
      <c r="AL10663" t="s">
        <v>37</v>
      </c>
    </row>
    <row r="10664" spans="2:38" x14ac:dyDescent="0.25">
      <c r="B10664" t="s">
        <v>2949</v>
      </c>
      <c r="C10664" t="s">
        <v>3658</v>
      </c>
      <c r="D10664" t="s">
        <v>3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  <c r="AH10664">
        <v>0</v>
      </c>
      <c r="AI10664">
        <v>0</v>
      </c>
      <c r="AL10664" t="s">
        <v>37</v>
      </c>
    </row>
    <row r="10665" spans="2:38" x14ac:dyDescent="0.25">
      <c r="B10665" t="s">
        <v>2949</v>
      </c>
      <c r="C10665" t="s">
        <v>3657</v>
      </c>
      <c r="D10665" t="s">
        <v>3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  <c r="AH10665">
        <v>0</v>
      </c>
      <c r="AI10665">
        <v>0</v>
      </c>
      <c r="AL10665" t="s">
        <v>37</v>
      </c>
    </row>
    <row r="10666" spans="2:38" x14ac:dyDescent="0.25">
      <c r="B10666" t="s">
        <v>2949</v>
      </c>
      <c r="C10666" t="s">
        <v>3656</v>
      </c>
      <c r="D10666" t="s">
        <v>3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  <c r="AH10666">
        <v>0</v>
      </c>
      <c r="AI10666">
        <v>0</v>
      </c>
      <c r="AL10666" t="s">
        <v>37</v>
      </c>
    </row>
    <row r="10667" spans="2:38" x14ac:dyDescent="0.25">
      <c r="B10667" t="s">
        <v>2949</v>
      </c>
      <c r="C10667" t="s">
        <v>3655</v>
      </c>
      <c r="D10667" t="s">
        <v>3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>
        <v>0</v>
      </c>
      <c r="AH10667">
        <v>0</v>
      </c>
      <c r="AI10667">
        <v>0</v>
      </c>
      <c r="AL10667" t="s">
        <v>37</v>
      </c>
    </row>
    <row r="10668" spans="2:38" x14ac:dyDescent="0.25">
      <c r="B10668" t="s">
        <v>2949</v>
      </c>
      <c r="C10668" t="s">
        <v>3654</v>
      </c>
      <c r="D10668" t="s">
        <v>3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  <c r="AH10668">
        <v>0</v>
      </c>
      <c r="AI10668">
        <v>0</v>
      </c>
      <c r="AL10668" t="s">
        <v>37</v>
      </c>
    </row>
    <row r="10669" spans="2:38" x14ac:dyDescent="0.25">
      <c r="B10669" t="s">
        <v>2949</v>
      </c>
      <c r="C10669" t="s">
        <v>3653</v>
      </c>
      <c r="D10669" t="s">
        <v>3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  <c r="AH10669">
        <v>0</v>
      </c>
      <c r="AI10669">
        <v>0</v>
      </c>
      <c r="AL10669" t="s">
        <v>37</v>
      </c>
    </row>
    <row r="10670" spans="2:38" x14ac:dyDescent="0.25">
      <c r="B10670" t="s">
        <v>2949</v>
      </c>
      <c r="C10670" t="s">
        <v>3652</v>
      </c>
      <c r="D10670" t="s">
        <v>3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  <c r="AH10670">
        <v>0</v>
      </c>
      <c r="AI10670">
        <v>0</v>
      </c>
      <c r="AL10670" t="s">
        <v>37</v>
      </c>
    </row>
    <row r="10671" spans="2:38" x14ac:dyDescent="0.25">
      <c r="B10671" t="s">
        <v>2949</v>
      </c>
      <c r="C10671" t="s">
        <v>105</v>
      </c>
      <c r="D10671" t="s">
        <v>3</v>
      </c>
      <c r="E10671">
        <v>5.0793999999999997</v>
      </c>
      <c r="F10671">
        <v>0.160249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L10671" t="s">
        <v>37</v>
      </c>
    </row>
    <row r="10672" spans="2:38" x14ac:dyDescent="0.25">
      <c r="B10672" t="s">
        <v>2949</v>
      </c>
      <c r="C10672" t="s">
        <v>106</v>
      </c>
      <c r="D10672" t="s">
        <v>3</v>
      </c>
      <c r="E10672">
        <v>9.3347099999999994</v>
      </c>
      <c r="F10672">
        <v>0.14693300000000001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.52154100000000003</v>
      </c>
      <c r="N10672">
        <v>1.2235199999999999</v>
      </c>
      <c r="O10672">
        <v>2.1330499999999999</v>
      </c>
      <c r="P10672">
        <v>3.11077</v>
      </c>
      <c r="Q10672">
        <v>4.1840299999999999</v>
      </c>
      <c r="R10672">
        <v>5.26877</v>
      </c>
      <c r="S10672">
        <v>6.5294600000000003</v>
      </c>
      <c r="T10672">
        <v>7.6401899999999996</v>
      </c>
      <c r="U10672">
        <v>8.7438000000000002</v>
      </c>
      <c r="V10672">
        <v>9.6561299999999992</v>
      </c>
      <c r="W10672">
        <v>10.442</v>
      </c>
      <c r="X10672">
        <v>11.1358</v>
      </c>
      <c r="Y10672">
        <v>11.5496</v>
      </c>
      <c r="Z10672">
        <v>11.699199999999999</v>
      </c>
      <c r="AA10672">
        <v>11.616899999999999</v>
      </c>
      <c r="AB10672">
        <v>10.9163</v>
      </c>
      <c r="AC10672">
        <v>10.250299999999999</v>
      </c>
      <c r="AD10672">
        <v>9.2150200000000009</v>
      </c>
      <c r="AE10672">
        <v>7.9385399999999997</v>
      </c>
      <c r="AF10672">
        <v>5.9276900000000001</v>
      </c>
      <c r="AG10672">
        <v>2.2226400000000002</v>
      </c>
      <c r="AH10672">
        <v>2.0261999999999998</v>
      </c>
      <c r="AI10672">
        <v>1.8231599999999999</v>
      </c>
      <c r="AL10672" t="s">
        <v>37</v>
      </c>
    </row>
    <row r="10673" spans="2:38" x14ac:dyDescent="0.25">
      <c r="B10673" t="s">
        <v>2949</v>
      </c>
      <c r="C10673" t="s">
        <v>107</v>
      </c>
      <c r="D10673" t="s">
        <v>3</v>
      </c>
      <c r="E10673">
        <v>9.5253300000000003</v>
      </c>
      <c r="F10673">
        <v>9.5253300000000003</v>
      </c>
      <c r="G10673">
        <v>9.3167600000000004</v>
      </c>
      <c r="H10673">
        <v>9.3640600000000003</v>
      </c>
      <c r="I10673">
        <v>9.3490199999999994</v>
      </c>
      <c r="J10673">
        <v>9.3630899999999997</v>
      </c>
      <c r="K10673">
        <v>9.4311600000000002</v>
      </c>
      <c r="L10673">
        <v>9.5006900000000005</v>
      </c>
      <c r="M10673">
        <v>9.5253300000000003</v>
      </c>
      <c r="N10673">
        <v>9.5253300000000003</v>
      </c>
      <c r="O10673">
        <v>9.5253300000000003</v>
      </c>
      <c r="P10673">
        <v>9.5253300000000003</v>
      </c>
      <c r="Q10673">
        <v>9.5253300000000003</v>
      </c>
      <c r="R10673">
        <v>9.5253300000000003</v>
      </c>
      <c r="S10673">
        <v>9.5253300000000003</v>
      </c>
      <c r="T10673">
        <v>9.5253300000000003</v>
      </c>
      <c r="U10673">
        <v>9.5253300000000003</v>
      </c>
      <c r="V10673">
        <v>9.5253300000000003</v>
      </c>
      <c r="W10673">
        <v>9.5253300000000003</v>
      </c>
      <c r="X10673">
        <v>9.5253300000000003</v>
      </c>
      <c r="Y10673">
        <v>9.5253300000000003</v>
      </c>
      <c r="Z10673">
        <v>9.5253300000000003</v>
      </c>
      <c r="AA10673">
        <v>9.5253300000000003</v>
      </c>
      <c r="AB10673">
        <v>9.5253300000000003</v>
      </c>
      <c r="AC10673">
        <v>9.5253300000000003</v>
      </c>
      <c r="AD10673">
        <v>9.5253300000000003</v>
      </c>
      <c r="AE10673">
        <v>9.5253300000000003</v>
      </c>
      <c r="AF10673">
        <v>9.5253300000000003</v>
      </c>
      <c r="AG10673">
        <v>9.5253300000000003</v>
      </c>
      <c r="AH10673">
        <v>9.5253300000000003</v>
      </c>
      <c r="AI10673">
        <v>9.5253300000000003</v>
      </c>
      <c r="AL10673" t="s">
        <v>37</v>
      </c>
    </row>
    <row r="10674" spans="2:38" x14ac:dyDescent="0.25">
      <c r="B10674" t="s">
        <v>2949</v>
      </c>
      <c r="C10674" t="s">
        <v>108</v>
      </c>
      <c r="D10674" t="s">
        <v>3</v>
      </c>
      <c r="E10674">
        <v>83.546000000000006</v>
      </c>
      <c r="F10674">
        <v>83.546000000000006</v>
      </c>
      <c r="G10674">
        <v>81.716700000000003</v>
      </c>
      <c r="H10674">
        <v>82.131500000000003</v>
      </c>
      <c r="I10674">
        <v>81.999600000000001</v>
      </c>
      <c r="J10674">
        <v>82.123000000000005</v>
      </c>
      <c r="K10674">
        <v>82.72</v>
      </c>
      <c r="L10674">
        <v>83.329899999999995</v>
      </c>
      <c r="M10674">
        <v>83.546000000000006</v>
      </c>
      <c r="N10674">
        <v>83.546000000000006</v>
      </c>
      <c r="O10674">
        <v>83.546000000000006</v>
      </c>
      <c r="P10674">
        <v>83.546000000000006</v>
      </c>
      <c r="Q10674">
        <v>83.546000000000006</v>
      </c>
      <c r="R10674">
        <v>83.546000000000006</v>
      </c>
      <c r="S10674">
        <v>83.546000000000006</v>
      </c>
      <c r="T10674">
        <v>83.546000000000006</v>
      </c>
      <c r="U10674">
        <v>83.546000000000006</v>
      </c>
      <c r="V10674">
        <v>83.546000000000006</v>
      </c>
      <c r="W10674">
        <v>83.546000000000006</v>
      </c>
      <c r="X10674">
        <v>83.546000000000006</v>
      </c>
      <c r="Y10674">
        <v>83.546000000000006</v>
      </c>
      <c r="Z10674">
        <v>83.546000000000006</v>
      </c>
      <c r="AA10674">
        <v>83.546000000000006</v>
      </c>
      <c r="AB10674">
        <v>83.546000000000006</v>
      </c>
      <c r="AC10674">
        <v>83.546000000000006</v>
      </c>
      <c r="AD10674">
        <v>83.546000000000006</v>
      </c>
      <c r="AE10674">
        <v>83.546000000000006</v>
      </c>
      <c r="AF10674">
        <v>83.546000000000006</v>
      </c>
      <c r="AG10674">
        <v>83.546000000000006</v>
      </c>
      <c r="AH10674">
        <v>83.546000000000006</v>
      </c>
      <c r="AI10674">
        <v>83.546000000000006</v>
      </c>
      <c r="AL10674" t="s">
        <v>37</v>
      </c>
    </row>
    <row r="10675" spans="2:38" x14ac:dyDescent="0.25">
      <c r="B10675" t="s">
        <v>2949</v>
      </c>
      <c r="C10675" t="s">
        <v>109</v>
      </c>
      <c r="D10675" t="s">
        <v>3</v>
      </c>
      <c r="E10675">
        <v>10.058999999999999</v>
      </c>
      <c r="F10675">
        <v>10.2501</v>
      </c>
      <c r="G10675">
        <v>10.257300000000001</v>
      </c>
      <c r="H10675">
        <v>10.257899999999999</v>
      </c>
      <c r="I10675">
        <v>10.577400000000001</v>
      </c>
      <c r="J10675">
        <v>10.575699999999999</v>
      </c>
      <c r="K10675">
        <v>10.585900000000001</v>
      </c>
      <c r="L10675">
        <v>10.652900000000001</v>
      </c>
      <c r="M10675">
        <v>10.685</v>
      </c>
      <c r="N10675">
        <v>10.689500000000001</v>
      </c>
      <c r="O10675">
        <v>10.6911</v>
      </c>
      <c r="P10675">
        <v>10.7202</v>
      </c>
      <c r="Q10675">
        <v>10.746600000000001</v>
      </c>
      <c r="R10675">
        <v>10.745100000000001</v>
      </c>
      <c r="S10675">
        <v>10.743399999999999</v>
      </c>
      <c r="T10675">
        <v>10.7735</v>
      </c>
      <c r="U10675">
        <v>10.856999999999999</v>
      </c>
      <c r="V10675">
        <v>10.9818</v>
      </c>
      <c r="W10675">
        <v>11.159599999999999</v>
      </c>
      <c r="X10675">
        <v>11.390499999999999</v>
      </c>
      <c r="Y10675">
        <v>11.691700000000001</v>
      </c>
      <c r="Z10675">
        <v>12.158099999999999</v>
      </c>
      <c r="AA10675">
        <v>12.7447</v>
      </c>
      <c r="AB10675">
        <v>13.473699999999999</v>
      </c>
      <c r="AC10675">
        <v>14.428699999999999</v>
      </c>
      <c r="AD10675">
        <v>15.7098</v>
      </c>
      <c r="AE10675">
        <v>17.0291</v>
      </c>
      <c r="AF10675">
        <v>18.777200000000001</v>
      </c>
      <c r="AG10675">
        <v>21.433700000000002</v>
      </c>
      <c r="AH10675">
        <v>22.3826</v>
      </c>
      <c r="AI10675">
        <v>23.331199999999999</v>
      </c>
      <c r="AL10675" t="s">
        <v>37</v>
      </c>
    </row>
    <row r="10676" spans="2:38" x14ac:dyDescent="0.25">
      <c r="B10676" t="s">
        <v>2949</v>
      </c>
      <c r="C10676" t="s">
        <v>110</v>
      </c>
      <c r="D10676" t="s">
        <v>3</v>
      </c>
      <c r="E10676">
        <v>1.5423100000000001</v>
      </c>
      <c r="F10676">
        <v>1.5423100000000001</v>
      </c>
      <c r="G10676">
        <v>1.84903</v>
      </c>
      <c r="H10676">
        <v>1.84903</v>
      </c>
      <c r="I10676">
        <v>2.1856800000000001</v>
      </c>
      <c r="J10676">
        <v>2.1856800000000001</v>
      </c>
      <c r="K10676">
        <v>2.1856800000000001</v>
      </c>
      <c r="L10676">
        <v>2.1856800000000001</v>
      </c>
      <c r="M10676">
        <v>2.1856800000000001</v>
      </c>
      <c r="N10676">
        <v>2.2183600000000001</v>
      </c>
      <c r="O10676">
        <v>2.2183600000000001</v>
      </c>
      <c r="P10676">
        <v>2.2233900000000002</v>
      </c>
      <c r="Q10676">
        <v>2.2233900000000002</v>
      </c>
      <c r="R10676">
        <v>2.2233900000000002</v>
      </c>
      <c r="S10676">
        <v>2.2233900000000002</v>
      </c>
      <c r="T10676">
        <v>2.2957100000000001</v>
      </c>
      <c r="U10676">
        <v>2.4555699999999998</v>
      </c>
      <c r="V10676">
        <v>2.7067800000000002</v>
      </c>
      <c r="W10676">
        <v>3.0607600000000001</v>
      </c>
      <c r="X10676">
        <v>3.5289199999999998</v>
      </c>
      <c r="Y10676">
        <v>4.1188900000000004</v>
      </c>
      <c r="Z10676">
        <v>4.8116199999999996</v>
      </c>
      <c r="AA10676">
        <v>5.6033099999999996</v>
      </c>
      <c r="AB10676">
        <v>6.5038499999999999</v>
      </c>
      <c r="AC10676">
        <v>7.5156999999999998</v>
      </c>
      <c r="AD10676">
        <v>8.6331799999999994</v>
      </c>
      <c r="AE10676">
        <v>9.9830299999999994</v>
      </c>
      <c r="AF10676">
        <v>11.742800000000001</v>
      </c>
      <c r="AG10676">
        <v>14.368600000000001</v>
      </c>
      <c r="AH10676">
        <v>15.250999999999999</v>
      </c>
      <c r="AI10676">
        <v>16.0947</v>
      </c>
      <c r="AL10676" t="s">
        <v>37</v>
      </c>
    </row>
    <row r="10677" spans="2:38" x14ac:dyDescent="0.25">
      <c r="B10677" t="s">
        <v>2949</v>
      </c>
      <c r="C10677" t="s">
        <v>3651</v>
      </c>
      <c r="D10677" t="s">
        <v>3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>
        <v>0</v>
      </c>
      <c r="AH10677">
        <v>0</v>
      </c>
      <c r="AI10677">
        <v>0</v>
      </c>
      <c r="AL10677" t="s">
        <v>37</v>
      </c>
    </row>
    <row r="10678" spans="2:38" x14ac:dyDescent="0.25">
      <c r="B10678" t="s">
        <v>2949</v>
      </c>
      <c r="C10678" t="s">
        <v>111</v>
      </c>
      <c r="D10678" t="s">
        <v>3</v>
      </c>
      <c r="E10678">
        <v>0.878278</v>
      </c>
      <c r="F10678">
        <v>0.878278</v>
      </c>
      <c r="G10678">
        <v>0.95158299999999996</v>
      </c>
      <c r="H10678">
        <v>0.95641399999999999</v>
      </c>
      <c r="I10678">
        <v>0.954878</v>
      </c>
      <c r="J10678">
        <v>0.956314</v>
      </c>
      <c r="K10678">
        <v>0.96326699999999998</v>
      </c>
      <c r="L10678">
        <v>0.97036900000000004</v>
      </c>
      <c r="M10678">
        <v>0.97288600000000003</v>
      </c>
      <c r="N10678">
        <v>0.97288600000000003</v>
      </c>
      <c r="O10678">
        <v>0.97288600000000003</v>
      </c>
      <c r="P10678">
        <v>0.97288600000000003</v>
      </c>
      <c r="Q10678">
        <v>0.97288600000000003</v>
      </c>
      <c r="R10678">
        <v>0.97288600000000003</v>
      </c>
      <c r="S10678">
        <v>0.97288600000000003</v>
      </c>
      <c r="T10678">
        <v>0.97288600000000003</v>
      </c>
      <c r="U10678">
        <v>0.97288600000000003</v>
      </c>
      <c r="V10678">
        <v>0.97288600000000003</v>
      </c>
      <c r="W10678">
        <v>0.97288600000000003</v>
      </c>
      <c r="X10678">
        <v>0.97288600000000003</v>
      </c>
      <c r="Y10678">
        <v>0.97288600000000003</v>
      </c>
      <c r="Z10678">
        <v>0.97288600000000003</v>
      </c>
      <c r="AA10678">
        <v>0.97288600000000003</v>
      </c>
      <c r="AB10678">
        <v>0.97288600000000003</v>
      </c>
      <c r="AC10678">
        <v>0.98077000000000003</v>
      </c>
      <c r="AD10678">
        <v>0.98865400000000003</v>
      </c>
      <c r="AE10678">
        <v>0.99653800000000003</v>
      </c>
      <c r="AF10678">
        <v>1.0044200000000001</v>
      </c>
      <c r="AG10678">
        <v>1.0201899999999999</v>
      </c>
      <c r="AH10678">
        <v>1.0201899999999999</v>
      </c>
      <c r="AI10678">
        <v>1.0201899999999999</v>
      </c>
      <c r="AL10678" t="s">
        <v>37</v>
      </c>
    </row>
    <row r="10679" spans="2:38" x14ac:dyDescent="0.25">
      <c r="B10679" t="s">
        <v>2949</v>
      </c>
      <c r="C10679" t="s">
        <v>3650</v>
      </c>
      <c r="D10679" t="s">
        <v>3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  <c r="AH10679">
        <v>0</v>
      </c>
      <c r="AI10679">
        <v>0</v>
      </c>
      <c r="AL10679" t="s">
        <v>37</v>
      </c>
    </row>
    <row r="10680" spans="2:38" x14ac:dyDescent="0.25">
      <c r="B10680" t="s">
        <v>2949</v>
      </c>
      <c r="C10680" t="s">
        <v>112</v>
      </c>
      <c r="D10680" t="s">
        <v>3</v>
      </c>
      <c r="E10680">
        <v>8.2344000000000004E-4</v>
      </c>
      <c r="F10680">
        <v>8.2344000000000004E-4</v>
      </c>
      <c r="G10680">
        <v>1.2088800000000001E-3</v>
      </c>
      <c r="H10680">
        <v>1.2088800000000001E-3</v>
      </c>
      <c r="I10680">
        <v>1.2088800000000001E-3</v>
      </c>
      <c r="J10680">
        <v>1.2088800000000001E-3</v>
      </c>
      <c r="K10680">
        <v>1.2088800000000001E-3</v>
      </c>
      <c r="L10680">
        <v>1.2088800000000001E-3</v>
      </c>
      <c r="M10680">
        <v>1.2088800000000001E-3</v>
      </c>
      <c r="N10680">
        <v>1.2088800000000001E-3</v>
      </c>
      <c r="O10680">
        <v>1.2088800000000001E-3</v>
      </c>
      <c r="P10680">
        <v>1.2088800000000001E-3</v>
      </c>
      <c r="Q10680">
        <v>1.2088800000000001E-3</v>
      </c>
      <c r="R10680">
        <v>1.2088800000000001E-3</v>
      </c>
      <c r="S10680">
        <v>1.2088800000000001E-3</v>
      </c>
      <c r="T10680">
        <v>1.2088800000000001E-3</v>
      </c>
      <c r="U10680">
        <v>1.2088800000000001E-3</v>
      </c>
      <c r="V10680">
        <v>1.2088800000000001E-3</v>
      </c>
      <c r="W10680">
        <v>1.2088800000000001E-3</v>
      </c>
      <c r="X10680">
        <v>1.2088800000000001E-3</v>
      </c>
      <c r="Y10680">
        <v>1.2088800000000001E-3</v>
      </c>
      <c r="Z10680">
        <v>1.2088800000000001E-3</v>
      </c>
      <c r="AA10680">
        <v>1.2088800000000001E-3</v>
      </c>
      <c r="AB10680">
        <v>1.2088800000000001E-3</v>
      </c>
      <c r="AC10680">
        <v>1.2088800000000001E-3</v>
      </c>
      <c r="AD10680">
        <v>1.2088800000000001E-3</v>
      </c>
      <c r="AE10680">
        <v>1.2088800000000001E-3</v>
      </c>
      <c r="AF10680">
        <v>1.2088800000000001E-3</v>
      </c>
      <c r="AG10680">
        <v>1.2088800000000001E-3</v>
      </c>
      <c r="AH10680">
        <v>1.2088800000000001E-3</v>
      </c>
      <c r="AI10680">
        <v>1.2088800000000001E-3</v>
      </c>
      <c r="AL10680" t="s">
        <v>37</v>
      </c>
    </row>
    <row r="10681" spans="2:38" x14ac:dyDescent="0.25">
      <c r="B10681" t="s">
        <v>2949</v>
      </c>
      <c r="C10681" t="s">
        <v>113</v>
      </c>
      <c r="D10681" t="s">
        <v>3</v>
      </c>
      <c r="E10681">
        <v>6.5104699999999998</v>
      </c>
      <c r="F10681">
        <v>7.0609999999999999</v>
      </c>
      <c r="G10681">
        <v>7.0609999999999999</v>
      </c>
      <c r="H10681">
        <v>7.0609999999999999</v>
      </c>
      <c r="I10681">
        <v>7.1986299999999996</v>
      </c>
      <c r="J10681">
        <v>8.1161899999999996</v>
      </c>
      <c r="K10681">
        <v>8.5749700000000004</v>
      </c>
      <c r="L10681">
        <v>9.0796200000000002</v>
      </c>
      <c r="M10681">
        <v>9.6301600000000001</v>
      </c>
      <c r="N10681">
        <v>10.1807</v>
      </c>
      <c r="O10681">
        <v>10.823</v>
      </c>
      <c r="P10681">
        <v>11.511100000000001</v>
      </c>
      <c r="Q10681">
        <v>12.199299999999999</v>
      </c>
      <c r="R10681">
        <v>12.933400000000001</v>
      </c>
      <c r="S10681">
        <v>13.667400000000001</v>
      </c>
      <c r="T10681">
        <v>14.4473</v>
      </c>
      <c r="U10681">
        <v>15.1814</v>
      </c>
      <c r="V10681">
        <v>15.9154</v>
      </c>
      <c r="W10681">
        <v>16.6494</v>
      </c>
      <c r="X10681">
        <v>17.337599999999998</v>
      </c>
      <c r="Y10681">
        <v>18.0258</v>
      </c>
      <c r="Z10681">
        <v>18.622199999999999</v>
      </c>
      <c r="AA10681">
        <v>19.172699999999999</v>
      </c>
      <c r="AB10681">
        <v>20.090299999999999</v>
      </c>
      <c r="AC10681">
        <v>20.686699999999998</v>
      </c>
      <c r="AD10681">
        <v>21.191299999999998</v>
      </c>
      <c r="AE10681">
        <v>21.696000000000002</v>
      </c>
      <c r="AF10681">
        <v>22.154800000000002</v>
      </c>
      <c r="AG10681">
        <v>22.613600000000002</v>
      </c>
      <c r="AH10681">
        <v>23.118200000000002</v>
      </c>
      <c r="AI10681">
        <v>23.668700000000001</v>
      </c>
      <c r="AL10681" t="s">
        <v>37</v>
      </c>
    </row>
    <row r="10682" spans="2:38" x14ac:dyDescent="0.25">
      <c r="B10682" t="s">
        <v>2949</v>
      </c>
      <c r="C10682" t="s">
        <v>3649</v>
      </c>
      <c r="D10682" t="s">
        <v>3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L10682" t="s">
        <v>37</v>
      </c>
    </row>
    <row r="10683" spans="2:38" x14ac:dyDescent="0.25">
      <c r="B10683" t="s">
        <v>2949</v>
      </c>
      <c r="C10683" t="s">
        <v>114</v>
      </c>
      <c r="D10683" t="s">
        <v>3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L10683" t="s">
        <v>37</v>
      </c>
    </row>
    <row r="10684" spans="2:38" x14ac:dyDescent="0.25">
      <c r="B10684" t="s">
        <v>2949</v>
      </c>
      <c r="C10684" t="s">
        <v>3648</v>
      </c>
      <c r="D10684" t="s">
        <v>3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  <c r="AH10684">
        <v>0</v>
      </c>
      <c r="AI10684">
        <v>0</v>
      </c>
      <c r="AL10684" t="s">
        <v>37</v>
      </c>
    </row>
    <row r="10685" spans="2:38" x14ac:dyDescent="0.25">
      <c r="B10685" t="s">
        <v>2949</v>
      </c>
      <c r="C10685" t="s">
        <v>3647</v>
      </c>
      <c r="D10685" t="s">
        <v>3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  <c r="AH10685">
        <v>0</v>
      </c>
      <c r="AI10685">
        <v>0</v>
      </c>
      <c r="AL10685" t="s">
        <v>37</v>
      </c>
    </row>
    <row r="10686" spans="2:38" x14ac:dyDescent="0.25">
      <c r="B10686" t="s">
        <v>2949</v>
      </c>
      <c r="C10686" t="s">
        <v>3646</v>
      </c>
      <c r="D10686" t="s">
        <v>3</v>
      </c>
      <c r="E10686">
        <v>0.28934300000000002</v>
      </c>
      <c r="F10686">
        <v>0.28934300000000002</v>
      </c>
      <c r="G10686">
        <v>0.28300700000000001</v>
      </c>
      <c r="H10686">
        <v>0.28444399999999997</v>
      </c>
      <c r="I10686">
        <v>0.28398699999999999</v>
      </c>
      <c r="J10686">
        <v>0.284414</v>
      </c>
      <c r="K10686">
        <v>0.28648200000000001</v>
      </c>
      <c r="L10686">
        <v>0.28859400000000002</v>
      </c>
      <c r="M10686">
        <v>0.28934300000000002</v>
      </c>
      <c r="N10686">
        <v>0.28934300000000002</v>
      </c>
      <c r="O10686">
        <v>0.28934300000000002</v>
      </c>
      <c r="P10686">
        <v>0.28934300000000002</v>
      </c>
      <c r="Q10686">
        <v>0.28934300000000002</v>
      </c>
      <c r="R10686">
        <v>0.28934300000000002</v>
      </c>
      <c r="S10686">
        <v>0.28934300000000002</v>
      </c>
      <c r="T10686">
        <v>0.28934300000000002</v>
      </c>
      <c r="U10686">
        <v>0.28934300000000002</v>
      </c>
      <c r="V10686">
        <v>0.28934300000000002</v>
      </c>
      <c r="W10686">
        <v>0.28934300000000002</v>
      </c>
      <c r="X10686">
        <v>0.28934300000000002</v>
      </c>
      <c r="Y10686">
        <v>0.28934300000000002</v>
      </c>
      <c r="Z10686">
        <v>0.28934300000000002</v>
      </c>
      <c r="AA10686">
        <v>0.28934300000000002</v>
      </c>
      <c r="AB10686">
        <v>0.28934300000000002</v>
      </c>
      <c r="AC10686">
        <v>0.28934300000000002</v>
      </c>
      <c r="AD10686">
        <v>0.28934300000000002</v>
      </c>
      <c r="AE10686">
        <v>0.28934300000000002</v>
      </c>
      <c r="AF10686">
        <v>0.28934300000000002</v>
      </c>
      <c r="AG10686">
        <v>0.28934300000000002</v>
      </c>
      <c r="AH10686">
        <v>0.28934300000000002</v>
      </c>
      <c r="AI10686">
        <v>0.28934300000000002</v>
      </c>
      <c r="AL10686" t="s">
        <v>37</v>
      </c>
    </row>
    <row r="10687" spans="2:38" x14ac:dyDescent="0.25">
      <c r="B10687" t="s">
        <v>2949</v>
      </c>
      <c r="C10687" t="s">
        <v>117</v>
      </c>
      <c r="D10687" t="s">
        <v>3</v>
      </c>
      <c r="E10687">
        <v>0.67</v>
      </c>
      <c r="F10687">
        <v>0.67</v>
      </c>
      <c r="G10687">
        <v>0.67</v>
      </c>
      <c r="H10687">
        <v>0.67</v>
      </c>
      <c r="I10687">
        <v>0.67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  <c r="AG10687">
        <v>0</v>
      </c>
      <c r="AH10687">
        <v>0</v>
      </c>
      <c r="AI10687">
        <v>0</v>
      </c>
      <c r="AL10687" t="s">
        <v>37</v>
      </c>
    </row>
    <row r="10688" spans="2:38" x14ac:dyDescent="0.25">
      <c r="B10688" t="s">
        <v>2949</v>
      </c>
      <c r="C10688" t="s">
        <v>118</v>
      </c>
      <c r="D10688" t="s">
        <v>3</v>
      </c>
      <c r="E10688">
        <v>2.9397099999999998</v>
      </c>
      <c r="F10688">
        <v>2.9397099999999998</v>
      </c>
      <c r="G10688">
        <v>2.9397099999999998</v>
      </c>
      <c r="H10688">
        <v>2.9397099999999998</v>
      </c>
      <c r="I10688">
        <v>2.9397099999999998</v>
      </c>
      <c r="J10688">
        <v>2.9397099999999998</v>
      </c>
      <c r="K10688">
        <v>2.9397099999999998</v>
      </c>
      <c r="L10688">
        <v>2.9397099999999998</v>
      </c>
      <c r="M10688">
        <v>2.9397099999999998</v>
      </c>
      <c r="N10688">
        <v>2.9397099999999998</v>
      </c>
      <c r="O10688">
        <v>2.9397099999999998</v>
      </c>
      <c r="P10688">
        <v>2.9397099999999998</v>
      </c>
      <c r="Q10688">
        <v>2.9397099999999998</v>
      </c>
      <c r="R10688">
        <v>2.9397099999999998</v>
      </c>
      <c r="S10688">
        <v>2.9397099999999998</v>
      </c>
      <c r="T10688">
        <v>2.9397099999999998</v>
      </c>
      <c r="U10688">
        <v>2.9397099999999998</v>
      </c>
      <c r="V10688">
        <v>2.9397099999999998</v>
      </c>
      <c r="W10688">
        <v>2.9397099999999998</v>
      </c>
      <c r="X10688">
        <v>2.9397099999999998</v>
      </c>
      <c r="Y10688">
        <v>2.9397099999999998</v>
      </c>
      <c r="Z10688">
        <v>2.9397099999999998</v>
      </c>
      <c r="AA10688">
        <v>2.9397099999999998</v>
      </c>
      <c r="AB10688">
        <v>2.4835500000000001</v>
      </c>
      <c r="AC10688">
        <v>2.4835500000000001</v>
      </c>
      <c r="AD10688">
        <v>2.4835500000000001</v>
      </c>
      <c r="AE10688">
        <v>2.4835500000000001</v>
      </c>
      <c r="AF10688">
        <v>2.4835500000000001</v>
      </c>
      <c r="AG10688">
        <v>2.4835500000000001</v>
      </c>
      <c r="AH10688">
        <v>2.4835500000000001</v>
      </c>
      <c r="AI10688">
        <v>2.4835500000000001</v>
      </c>
      <c r="AL10688" t="s">
        <v>37</v>
      </c>
    </row>
    <row r="10689" spans="2:38" x14ac:dyDescent="0.25">
      <c r="B10689" t="s">
        <v>2949</v>
      </c>
      <c r="C10689" t="s">
        <v>119</v>
      </c>
      <c r="D10689" t="s">
        <v>3</v>
      </c>
      <c r="E10689">
        <v>1.163</v>
      </c>
      <c r="F10689">
        <v>1.163</v>
      </c>
      <c r="G10689">
        <v>1.163</v>
      </c>
      <c r="H10689">
        <v>1.163</v>
      </c>
      <c r="I10689">
        <v>1.163</v>
      </c>
      <c r="J10689">
        <v>1.163</v>
      </c>
      <c r="K10689">
        <v>1.163</v>
      </c>
      <c r="L10689">
        <v>1.163</v>
      </c>
      <c r="M10689">
        <v>1.163</v>
      </c>
      <c r="N10689">
        <v>1.163</v>
      </c>
      <c r="O10689">
        <v>1.163</v>
      </c>
      <c r="P10689">
        <v>1.163</v>
      </c>
      <c r="Q10689">
        <v>1.163</v>
      </c>
      <c r="R10689">
        <v>1.163</v>
      </c>
      <c r="S10689">
        <v>1.163</v>
      </c>
      <c r="T10689">
        <v>1.163</v>
      </c>
      <c r="U10689">
        <v>1.163</v>
      </c>
      <c r="V10689">
        <v>1.163</v>
      </c>
      <c r="W10689">
        <v>1.163</v>
      </c>
      <c r="X10689">
        <v>1.163</v>
      </c>
      <c r="Y10689">
        <v>1.163</v>
      </c>
      <c r="Z10689">
        <v>1.163</v>
      </c>
      <c r="AA10689">
        <v>1.163</v>
      </c>
      <c r="AB10689">
        <v>1.163</v>
      </c>
      <c r="AC10689">
        <v>1.163</v>
      </c>
      <c r="AD10689">
        <v>1.163</v>
      </c>
      <c r="AE10689">
        <v>1.163</v>
      </c>
      <c r="AF10689">
        <v>1.163</v>
      </c>
      <c r="AG10689">
        <v>1.163</v>
      </c>
      <c r="AH10689">
        <v>1.163</v>
      </c>
      <c r="AI10689">
        <v>1.163</v>
      </c>
      <c r="AL10689" t="s">
        <v>37</v>
      </c>
    </row>
    <row r="10690" spans="2:38" x14ac:dyDescent="0.25">
      <c r="B10690" t="s">
        <v>2949</v>
      </c>
      <c r="C10690" t="s">
        <v>120</v>
      </c>
      <c r="D10690" t="s">
        <v>3</v>
      </c>
      <c r="E10690">
        <v>21.344100000000001</v>
      </c>
      <c r="F10690">
        <v>21.344100000000001</v>
      </c>
      <c r="G10690">
        <v>21.344100000000001</v>
      </c>
      <c r="H10690">
        <v>21.344100000000001</v>
      </c>
      <c r="I10690">
        <v>21.344100000000001</v>
      </c>
      <c r="J10690">
        <v>21.344100000000001</v>
      </c>
      <c r="K10690">
        <v>21.344100000000001</v>
      </c>
      <c r="L10690">
        <v>21.344100000000001</v>
      </c>
      <c r="M10690">
        <v>21.344100000000001</v>
      </c>
      <c r="N10690">
        <v>21.344100000000001</v>
      </c>
      <c r="O10690">
        <v>21.344100000000001</v>
      </c>
      <c r="P10690">
        <v>21.344100000000001</v>
      </c>
      <c r="Q10690">
        <v>21.344100000000001</v>
      </c>
      <c r="R10690">
        <v>21.344100000000001</v>
      </c>
      <c r="S10690">
        <v>21.344100000000001</v>
      </c>
      <c r="T10690">
        <v>21.344100000000001</v>
      </c>
      <c r="U10690">
        <v>21.344100000000001</v>
      </c>
      <c r="V10690">
        <v>21.344100000000001</v>
      </c>
      <c r="W10690">
        <v>21.344100000000001</v>
      </c>
      <c r="X10690">
        <v>21.344100000000001</v>
      </c>
      <c r="Y10690">
        <v>21.344100000000001</v>
      </c>
      <c r="Z10690">
        <v>21.344100000000001</v>
      </c>
      <c r="AA10690">
        <v>21.344100000000001</v>
      </c>
      <c r="AB10690">
        <v>21.344100000000001</v>
      </c>
      <c r="AC10690">
        <v>21.344100000000001</v>
      </c>
      <c r="AD10690">
        <v>21.344100000000001</v>
      </c>
      <c r="AE10690">
        <v>21.344100000000001</v>
      </c>
      <c r="AF10690">
        <v>21.344100000000001</v>
      </c>
      <c r="AG10690">
        <v>21.344100000000001</v>
      </c>
      <c r="AH10690">
        <v>21.344100000000001</v>
      </c>
      <c r="AI10690">
        <v>21.344100000000001</v>
      </c>
      <c r="AL10690" t="s">
        <v>37</v>
      </c>
    </row>
    <row r="10691" spans="2:38" x14ac:dyDescent="0.25">
      <c r="B10691" t="s">
        <v>2949</v>
      </c>
      <c r="C10691" t="s">
        <v>121</v>
      </c>
      <c r="D10691" t="s">
        <v>3</v>
      </c>
      <c r="E10691">
        <v>3.8081</v>
      </c>
      <c r="F10691">
        <v>3.8081</v>
      </c>
      <c r="G10691">
        <v>3.8081</v>
      </c>
      <c r="H10691">
        <v>3.8081</v>
      </c>
      <c r="I10691">
        <v>3.9331</v>
      </c>
      <c r="J10691">
        <v>3.9331</v>
      </c>
      <c r="K10691">
        <v>3.9331</v>
      </c>
      <c r="L10691">
        <v>3.9331</v>
      </c>
      <c r="M10691">
        <v>3.9331</v>
      </c>
      <c r="N10691">
        <v>3.9331</v>
      </c>
      <c r="O10691">
        <v>3.9331</v>
      </c>
      <c r="P10691">
        <v>3.9331</v>
      </c>
      <c r="Q10691">
        <v>3.9331</v>
      </c>
      <c r="R10691">
        <v>3.9331</v>
      </c>
      <c r="S10691">
        <v>3.9331</v>
      </c>
      <c r="T10691">
        <v>3.9430999999999998</v>
      </c>
      <c r="U10691">
        <v>3.9681000000000002</v>
      </c>
      <c r="V10691">
        <v>4.0080999999999998</v>
      </c>
      <c r="W10691">
        <v>4.0681000000000003</v>
      </c>
      <c r="X10691">
        <v>4.1481000000000003</v>
      </c>
      <c r="Y10691">
        <v>4.2530999999999999</v>
      </c>
      <c r="Z10691">
        <v>4.3880999999999997</v>
      </c>
      <c r="AA10691">
        <v>4.5580999999999996</v>
      </c>
      <c r="AB10691">
        <v>4.7680999999999996</v>
      </c>
      <c r="AC10691">
        <v>5.0331000000000001</v>
      </c>
      <c r="AD10691">
        <v>5.3731</v>
      </c>
      <c r="AE10691">
        <v>5.7881</v>
      </c>
      <c r="AF10691">
        <v>6.3380999999999998</v>
      </c>
      <c r="AG10691">
        <v>7.1780999999999997</v>
      </c>
      <c r="AH10691">
        <v>7.4781000000000004</v>
      </c>
      <c r="AI10691">
        <v>7.7781000000000002</v>
      </c>
      <c r="AL10691" t="s">
        <v>37</v>
      </c>
    </row>
    <row r="10692" spans="2:38" x14ac:dyDescent="0.25">
      <c r="B10692" t="s">
        <v>2949</v>
      </c>
      <c r="C10692" t="s">
        <v>122</v>
      </c>
      <c r="D10692" t="s">
        <v>3</v>
      </c>
      <c r="E10692">
        <v>0.82369999999999999</v>
      </c>
      <c r="F10692">
        <v>0.82369999999999999</v>
      </c>
      <c r="G10692">
        <v>0.98770000000000002</v>
      </c>
      <c r="H10692">
        <v>0.98770000000000002</v>
      </c>
      <c r="I10692">
        <v>1.1677</v>
      </c>
      <c r="J10692">
        <v>1.1677</v>
      </c>
      <c r="K10692">
        <v>1.1677</v>
      </c>
      <c r="L10692">
        <v>1.1677</v>
      </c>
      <c r="M10692">
        <v>1.1677</v>
      </c>
      <c r="N10692">
        <v>1.1677</v>
      </c>
      <c r="O10692">
        <v>1.1677</v>
      </c>
      <c r="P10692">
        <v>1.1677</v>
      </c>
      <c r="Q10692">
        <v>1.1677</v>
      </c>
      <c r="R10692">
        <v>1.1677</v>
      </c>
      <c r="S10692">
        <v>1.1677</v>
      </c>
      <c r="T10692">
        <v>1.2057</v>
      </c>
      <c r="U10692">
        <v>1.2897000000000001</v>
      </c>
      <c r="V10692">
        <v>1.4217</v>
      </c>
      <c r="W10692">
        <v>1.6076999999999999</v>
      </c>
      <c r="X10692">
        <v>1.8536999999999999</v>
      </c>
      <c r="Y10692">
        <v>2.1637</v>
      </c>
      <c r="Z10692">
        <v>2.5276999999999998</v>
      </c>
      <c r="AA10692">
        <v>2.9437000000000002</v>
      </c>
      <c r="AB10692">
        <v>3.4177</v>
      </c>
      <c r="AC10692">
        <v>3.9517000000000002</v>
      </c>
      <c r="AD10692">
        <v>4.5437000000000003</v>
      </c>
      <c r="AE10692">
        <v>5.2617000000000003</v>
      </c>
      <c r="AF10692">
        <v>6.2016999999999998</v>
      </c>
      <c r="AG10692">
        <v>7.6097000000000001</v>
      </c>
      <c r="AH10692">
        <v>8.1097000000000001</v>
      </c>
      <c r="AI10692">
        <v>8.5957000000000008</v>
      </c>
      <c r="AL10692" t="s">
        <v>37</v>
      </c>
    </row>
    <row r="10693" spans="2:38" x14ac:dyDescent="0.25">
      <c r="B10693" t="s">
        <v>2949</v>
      </c>
      <c r="C10693" t="s">
        <v>10021</v>
      </c>
      <c r="D10693" t="s">
        <v>3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L10693" t="s">
        <v>37</v>
      </c>
    </row>
    <row r="10694" spans="2:38" x14ac:dyDescent="0.25">
      <c r="B10694" t="s">
        <v>2949</v>
      </c>
      <c r="C10694" t="s">
        <v>123</v>
      </c>
      <c r="D10694" t="s">
        <v>3</v>
      </c>
      <c r="E10694">
        <v>0.1114</v>
      </c>
      <c r="F10694">
        <v>0.1114</v>
      </c>
      <c r="G10694">
        <v>0.1234</v>
      </c>
      <c r="H10694">
        <v>0.1234</v>
      </c>
      <c r="I10694">
        <v>0.1234</v>
      </c>
      <c r="J10694">
        <v>0.1234</v>
      </c>
      <c r="K10694">
        <v>0.1234</v>
      </c>
      <c r="L10694">
        <v>0.1234</v>
      </c>
      <c r="M10694">
        <v>0.1234</v>
      </c>
      <c r="N10694">
        <v>0.1234</v>
      </c>
      <c r="O10694">
        <v>0.1234</v>
      </c>
      <c r="P10694">
        <v>0.1234</v>
      </c>
      <c r="Q10694">
        <v>0.1234</v>
      </c>
      <c r="R10694">
        <v>0.1234</v>
      </c>
      <c r="S10694">
        <v>0.1234</v>
      </c>
      <c r="T10694">
        <v>0.1234</v>
      </c>
      <c r="U10694">
        <v>0.1234</v>
      </c>
      <c r="V10694">
        <v>0.1234</v>
      </c>
      <c r="W10694">
        <v>0.1234</v>
      </c>
      <c r="X10694">
        <v>0.1234</v>
      </c>
      <c r="Y10694">
        <v>0.1234</v>
      </c>
      <c r="Z10694">
        <v>0.1234</v>
      </c>
      <c r="AA10694">
        <v>0.1234</v>
      </c>
      <c r="AB10694">
        <v>0.1234</v>
      </c>
      <c r="AC10694">
        <v>0.1244</v>
      </c>
      <c r="AD10694">
        <v>0.12540000000000001</v>
      </c>
      <c r="AE10694">
        <v>0.12640000000000001</v>
      </c>
      <c r="AF10694">
        <v>0.12740000000000001</v>
      </c>
      <c r="AG10694">
        <v>0.12939999999999999</v>
      </c>
      <c r="AH10694">
        <v>0.12939999999999999</v>
      </c>
      <c r="AI10694">
        <v>0.12939999999999999</v>
      </c>
      <c r="AL10694" t="s">
        <v>37</v>
      </c>
    </row>
    <row r="10695" spans="2:38" x14ac:dyDescent="0.25">
      <c r="B10695" t="s">
        <v>2949</v>
      </c>
      <c r="C10695" t="s">
        <v>10022</v>
      </c>
      <c r="D10695" t="s">
        <v>3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L10695" t="s">
        <v>37</v>
      </c>
    </row>
    <row r="10696" spans="2:38" x14ac:dyDescent="0.25">
      <c r="B10696" t="s">
        <v>2949</v>
      </c>
      <c r="C10696" t="s">
        <v>124</v>
      </c>
      <c r="D10696" t="s">
        <v>3</v>
      </c>
      <c r="E10696">
        <v>4.4999999999999997E-3</v>
      </c>
      <c r="F10696">
        <v>4.4999999999999997E-3</v>
      </c>
      <c r="G10696">
        <v>6.4999999999999997E-3</v>
      </c>
      <c r="H10696">
        <v>6.4999999999999997E-3</v>
      </c>
      <c r="I10696">
        <v>6.4999999999999997E-3</v>
      </c>
      <c r="J10696">
        <v>6.4999999999999997E-3</v>
      </c>
      <c r="K10696">
        <v>6.4999999999999997E-3</v>
      </c>
      <c r="L10696">
        <v>6.4999999999999997E-3</v>
      </c>
      <c r="M10696">
        <v>6.4999999999999997E-3</v>
      </c>
      <c r="N10696">
        <v>6.4999999999999997E-3</v>
      </c>
      <c r="O10696">
        <v>6.4999999999999997E-3</v>
      </c>
      <c r="P10696">
        <v>6.4999999999999997E-3</v>
      </c>
      <c r="Q10696">
        <v>6.4999999999999997E-3</v>
      </c>
      <c r="R10696">
        <v>6.4999999999999997E-3</v>
      </c>
      <c r="S10696">
        <v>6.4999999999999997E-3</v>
      </c>
      <c r="T10696">
        <v>6.4999999999999997E-3</v>
      </c>
      <c r="U10696">
        <v>6.4999999999999997E-3</v>
      </c>
      <c r="V10696">
        <v>6.4999999999999997E-3</v>
      </c>
      <c r="W10696">
        <v>6.4999999999999997E-3</v>
      </c>
      <c r="X10696">
        <v>6.4999999999999997E-3</v>
      </c>
      <c r="Y10696">
        <v>6.4999999999999997E-3</v>
      </c>
      <c r="Z10696">
        <v>6.4999999999999997E-3</v>
      </c>
      <c r="AA10696">
        <v>6.4999999999999997E-3</v>
      </c>
      <c r="AB10696">
        <v>6.4999999999999997E-3</v>
      </c>
      <c r="AC10696">
        <v>6.4999999999999997E-3</v>
      </c>
      <c r="AD10696">
        <v>6.4999999999999997E-3</v>
      </c>
      <c r="AE10696">
        <v>6.4999999999999997E-3</v>
      </c>
      <c r="AF10696">
        <v>6.4999999999999997E-3</v>
      </c>
      <c r="AG10696">
        <v>6.4999999999999997E-3</v>
      </c>
      <c r="AH10696">
        <v>6.4999999999999997E-3</v>
      </c>
      <c r="AI10696">
        <v>6.4999999999999997E-3</v>
      </c>
      <c r="AL10696" t="s">
        <v>37</v>
      </c>
    </row>
    <row r="10697" spans="2:38" x14ac:dyDescent="0.25">
      <c r="B10697" t="s">
        <v>2949</v>
      </c>
      <c r="C10697" t="s">
        <v>125</v>
      </c>
      <c r="D10697" t="s">
        <v>3</v>
      </c>
      <c r="E10697">
        <v>7.4336200000000003</v>
      </c>
      <c r="F10697">
        <v>8.0574200000000005</v>
      </c>
      <c r="G10697">
        <v>8.0574200000000005</v>
      </c>
      <c r="H10697">
        <v>8.0574200000000005</v>
      </c>
      <c r="I10697">
        <v>8.2133699999999994</v>
      </c>
      <c r="J10697">
        <v>9.2530300000000008</v>
      </c>
      <c r="K10697">
        <v>9.7728699999999993</v>
      </c>
      <c r="L10697">
        <v>10.3447</v>
      </c>
      <c r="M10697">
        <v>10.968500000000001</v>
      </c>
      <c r="N10697">
        <v>11.5923</v>
      </c>
      <c r="O10697">
        <v>12.3201</v>
      </c>
      <c r="P10697">
        <v>13.0998</v>
      </c>
      <c r="Q10697">
        <v>13.8796</v>
      </c>
      <c r="R10697">
        <v>14.7113</v>
      </c>
      <c r="S10697">
        <v>15.542999999999999</v>
      </c>
      <c r="T10697">
        <v>16.4267</v>
      </c>
      <c r="U10697">
        <v>17.258500000000002</v>
      </c>
      <c r="V10697">
        <v>18.090199999999999</v>
      </c>
      <c r="W10697">
        <v>18.921900000000001</v>
      </c>
      <c r="X10697">
        <v>19.701699999999999</v>
      </c>
      <c r="Y10697">
        <v>20.481400000000001</v>
      </c>
      <c r="Z10697">
        <v>21.1572</v>
      </c>
      <c r="AA10697">
        <v>21.780999999999999</v>
      </c>
      <c r="AB10697">
        <v>22.820699999999999</v>
      </c>
      <c r="AC10697">
        <v>23.496500000000001</v>
      </c>
      <c r="AD10697">
        <v>24.068300000000001</v>
      </c>
      <c r="AE10697">
        <v>24.6401</v>
      </c>
      <c r="AF10697">
        <v>25.1599</v>
      </c>
      <c r="AG10697">
        <v>25.6798</v>
      </c>
      <c r="AH10697">
        <v>26.2516</v>
      </c>
      <c r="AI10697">
        <v>26.875399999999999</v>
      </c>
      <c r="AL10697" t="s">
        <v>37</v>
      </c>
    </row>
    <row r="10698" spans="2:38" x14ac:dyDescent="0.25">
      <c r="B10698" t="s">
        <v>2949</v>
      </c>
      <c r="C10698" t="s">
        <v>10023</v>
      </c>
      <c r="D10698" t="s">
        <v>3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  <c r="AH10698">
        <v>0</v>
      </c>
      <c r="AI10698">
        <v>0</v>
      </c>
      <c r="AL10698" t="s">
        <v>37</v>
      </c>
    </row>
    <row r="10699" spans="2:38" x14ac:dyDescent="0.25">
      <c r="B10699" t="s">
        <v>2949</v>
      </c>
      <c r="C10699" t="s">
        <v>126</v>
      </c>
      <c r="D10699" t="s">
        <v>3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  <c r="AH10699">
        <v>0</v>
      </c>
      <c r="AI10699">
        <v>0</v>
      </c>
      <c r="AL10699" t="s">
        <v>37</v>
      </c>
    </row>
    <row r="10700" spans="2:38" x14ac:dyDescent="0.25">
      <c r="B10700" t="s">
        <v>2949</v>
      </c>
      <c r="C10700" t="s">
        <v>10024</v>
      </c>
      <c r="D10700" t="s">
        <v>3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L10700" t="s">
        <v>37</v>
      </c>
    </row>
    <row r="10701" spans="2:38" x14ac:dyDescent="0.25">
      <c r="B10701" t="s">
        <v>2949</v>
      </c>
      <c r="C10701" t="s">
        <v>10025</v>
      </c>
      <c r="D10701" t="s">
        <v>3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  <c r="AH10701">
        <v>0</v>
      </c>
      <c r="AI10701">
        <v>0</v>
      </c>
      <c r="AL10701" t="s">
        <v>37</v>
      </c>
    </row>
    <row r="10702" spans="2:38" x14ac:dyDescent="0.25">
      <c r="B10702" t="s">
        <v>2949</v>
      </c>
      <c r="C10702" t="s">
        <v>10026</v>
      </c>
      <c r="D10702" t="s">
        <v>3</v>
      </c>
      <c r="E10702">
        <v>3.6700000000000003E-2</v>
      </c>
      <c r="F10702">
        <v>3.6700000000000003E-2</v>
      </c>
      <c r="G10702">
        <v>3.6700000000000003E-2</v>
      </c>
      <c r="H10702">
        <v>3.6700000000000003E-2</v>
      </c>
      <c r="I10702">
        <v>3.6700000000000003E-2</v>
      </c>
      <c r="J10702">
        <v>3.6700000000000003E-2</v>
      </c>
      <c r="K10702">
        <v>3.6700000000000003E-2</v>
      </c>
      <c r="L10702">
        <v>3.6700000000000003E-2</v>
      </c>
      <c r="M10702">
        <v>3.6700000000000003E-2</v>
      </c>
      <c r="N10702">
        <v>3.6700000000000003E-2</v>
      </c>
      <c r="O10702">
        <v>3.6700000000000003E-2</v>
      </c>
      <c r="P10702">
        <v>3.6700000000000003E-2</v>
      </c>
      <c r="Q10702">
        <v>3.6700000000000003E-2</v>
      </c>
      <c r="R10702">
        <v>3.6700000000000003E-2</v>
      </c>
      <c r="S10702">
        <v>3.6700000000000003E-2</v>
      </c>
      <c r="T10702">
        <v>3.6700000000000003E-2</v>
      </c>
      <c r="U10702">
        <v>3.6700000000000003E-2</v>
      </c>
      <c r="V10702">
        <v>3.6700000000000003E-2</v>
      </c>
      <c r="W10702">
        <v>3.6700000000000003E-2</v>
      </c>
      <c r="X10702">
        <v>3.6700000000000003E-2</v>
      </c>
      <c r="Y10702">
        <v>3.6700000000000003E-2</v>
      </c>
      <c r="Z10702">
        <v>3.6700000000000003E-2</v>
      </c>
      <c r="AA10702">
        <v>3.6700000000000003E-2</v>
      </c>
      <c r="AB10702">
        <v>3.6700000000000003E-2</v>
      </c>
      <c r="AC10702">
        <v>3.6700000000000003E-2</v>
      </c>
      <c r="AD10702">
        <v>3.6700000000000003E-2</v>
      </c>
      <c r="AE10702">
        <v>3.6700000000000003E-2</v>
      </c>
      <c r="AF10702">
        <v>3.6700000000000003E-2</v>
      </c>
      <c r="AG10702">
        <v>3.6700000000000003E-2</v>
      </c>
      <c r="AH10702">
        <v>3.6700000000000003E-2</v>
      </c>
      <c r="AI10702">
        <v>3.6700000000000003E-2</v>
      </c>
      <c r="AL10702" t="s">
        <v>37</v>
      </c>
    </row>
    <row r="10703" spans="2:38" x14ac:dyDescent="0.25">
      <c r="AL10703" t="s">
        <v>37</v>
      </c>
    </row>
    <row r="10704" spans="2:38" x14ac:dyDescent="0.25">
      <c r="AL10704" t="s">
        <v>37</v>
      </c>
    </row>
    <row r="10705" spans="38:38" x14ac:dyDescent="0.25">
      <c r="AL10705" t="s">
        <v>37</v>
      </c>
    </row>
    <row r="10706" spans="38:38" x14ac:dyDescent="0.25">
      <c r="AL10706" t="s">
        <v>37</v>
      </c>
    </row>
    <row r="10707" spans="38:38" x14ac:dyDescent="0.25">
      <c r="AL10707" t="s">
        <v>37</v>
      </c>
    </row>
    <row r="10708" spans="38:38" x14ac:dyDescent="0.25">
      <c r="AL10708" t="s">
        <v>37</v>
      </c>
    </row>
    <row r="10709" spans="38:38" x14ac:dyDescent="0.25">
      <c r="AL10709" t="s">
        <v>37</v>
      </c>
    </row>
    <row r="10710" spans="38:38" x14ac:dyDescent="0.25">
      <c r="AL10710" t="s">
        <v>37</v>
      </c>
    </row>
    <row r="10711" spans="38:38" x14ac:dyDescent="0.25">
      <c r="AL10711" t="s">
        <v>37</v>
      </c>
    </row>
    <row r="10712" spans="38:38" x14ac:dyDescent="0.25">
      <c r="AL10712" t="s">
        <v>37</v>
      </c>
    </row>
    <row r="10713" spans="38:38" x14ac:dyDescent="0.25">
      <c r="AL10713" t="s">
        <v>37</v>
      </c>
    </row>
    <row r="10714" spans="38:38" x14ac:dyDescent="0.25">
      <c r="AL10714" t="s">
        <v>37</v>
      </c>
    </row>
    <row r="10715" spans="38:38" x14ac:dyDescent="0.25">
      <c r="AL10715" t="s">
        <v>37</v>
      </c>
    </row>
    <row r="10716" spans="38:38" x14ac:dyDescent="0.25">
      <c r="AL10716" t="s">
        <v>37</v>
      </c>
    </row>
    <row r="10717" spans="38:38" x14ac:dyDescent="0.25">
      <c r="AL10717" t="s">
        <v>37</v>
      </c>
    </row>
    <row r="10718" spans="38:38" x14ac:dyDescent="0.25">
      <c r="AL10718" t="s">
        <v>37</v>
      </c>
    </row>
    <row r="10719" spans="38:38" x14ac:dyDescent="0.25">
      <c r="AL10719" t="s">
        <v>37</v>
      </c>
    </row>
    <row r="10720" spans="38:38" x14ac:dyDescent="0.25">
      <c r="AL10720" t="s">
        <v>37</v>
      </c>
    </row>
    <row r="10721" spans="38:38" x14ac:dyDescent="0.25">
      <c r="AL10721" t="s">
        <v>37</v>
      </c>
    </row>
    <row r="10722" spans="38:38" x14ac:dyDescent="0.25">
      <c r="AL10722" t="s">
        <v>37</v>
      </c>
    </row>
    <row r="10723" spans="38:38" x14ac:dyDescent="0.25">
      <c r="AL10723" t="s">
        <v>37</v>
      </c>
    </row>
    <row r="10724" spans="38:38" x14ac:dyDescent="0.25">
      <c r="AL10724" t="s">
        <v>37</v>
      </c>
    </row>
    <row r="10725" spans="38:38" x14ac:dyDescent="0.25">
      <c r="AL10725" t="s">
        <v>37</v>
      </c>
    </row>
    <row r="10726" spans="38:38" x14ac:dyDescent="0.25">
      <c r="AL10726" t="s">
        <v>37</v>
      </c>
    </row>
    <row r="10727" spans="38:38" x14ac:dyDescent="0.25">
      <c r="AL10727" t="s">
        <v>37</v>
      </c>
    </row>
    <row r="10728" spans="38:38" x14ac:dyDescent="0.25">
      <c r="AL10728" t="s">
        <v>37</v>
      </c>
    </row>
    <row r="10729" spans="38:38" x14ac:dyDescent="0.25">
      <c r="AL10729" t="s">
        <v>37</v>
      </c>
    </row>
    <row r="10730" spans="38:38" x14ac:dyDescent="0.25">
      <c r="AL10730" t="s">
        <v>37</v>
      </c>
    </row>
    <row r="10731" spans="38:38" x14ac:dyDescent="0.25">
      <c r="AL10731" t="s">
        <v>37</v>
      </c>
    </row>
    <row r="10732" spans="38:38" x14ac:dyDescent="0.25">
      <c r="AL10732" t="s">
        <v>37</v>
      </c>
    </row>
    <row r="10733" spans="38:38" x14ac:dyDescent="0.25">
      <c r="AL10733" t="s">
        <v>37</v>
      </c>
    </row>
    <row r="10734" spans="38:38" x14ac:dyDescent="0.25">
      <c r="AL10734" t="s">
        <v>37</v>
      </c>
    </row>
    <row r="10735" spans="38:38" x14ac:dyDescent="0.25">
      <c r="AL10735" t="s">
        <v>37</v>
      </c>
    </row>
    <row r="10736" spans="38:38" x14ac:dyDescent="0.25">
      <c r="AL10736" t="s">
        <v>37</v>
      </c>
    </row>
    <row r="10737" spans="38:38" x14ac:dyDescent="0.25">
      <c r="AL10737" t="s">
        <v>37</v>
      </c>
    </row>
    <row r="10738" spans="38:38" x14ac:dyDescent="0.25">
      <c r="AL10738" t="s">
        <v>37</v>
      </c>
    </row>
    <row r="10739" spans="38:38" x14ac:dyDescent="0.25">
      <c r="AL10739" t="s">
        <v>37</v>
      </c>
    </row>
    <row r="10740" spans="38:38" x14ac:dyDescent="0.25">
      <c r="AL10740" t="s">
        <v>37</v>
      </c>
    </row>
    <row r="10741" spans="38:38" x14ac:dyDescent="0.25">
      <c r="AL10741" t="s">
        <v>37</v>
      </c>
    </row>
    <row r="10742" spans="38:38" x14ac:dyDescent="0.25">
      <c r="AL10742" t="s">
        <v>37</v>
      </c>
    </row>
    <row r="10743" spans="38:38" x14ac:dyDescent="0.25">
      <c r="AL10743" t="s">
        <v>37</v>
      </c>
    </row>
    <row r="10744" spans="38:38" x14ac:dyDescent="0.25">
      <c r="AL10744" t="s">
        <v>37</v>
      </c>
    </row>
    <row r="10745" spans="38:38" x14ac:dyDescent="0.25">
      <c r="AL10745" t="s">
        <v>37</v>
      </c>
    </row>
    <row r="10746" spans="38:38" x14ac:dyDescent="0.25">
      <c r="AL10746" t="s">
        <v>37</v>
      </c>
    </row>
    <row r="10747" spans="38:38" x14ac:dyDescent="0.25">
      <c r="AL10747" t="s">
        <v>37</v>
      </c>
    </row>
    <row r="10748" spans="38:38" x14ac:dyDescent="0.25">
      <c r="AL10748" t="s">
        <v>37</v>
      </c>
    </row>
    <row r="10749" spans="38:38" x14ac:dyDescent="0.25">
      <c r="AL10749" t="s">
        <v>37</v>
      </c>
    </row>
    <row r="10750" spans="38:38" x14ac:dyDescent="0.25">
      <c r="AL10750" t="s">
        <v>37</v>
      </c>
    </row>
    <row r="10751" spans="38:38" x14ac:dyDescent="0.25">
      <c r="AL10751" t="s">
        <v>37</v>
      </c>
    </row>
    <row r="10752" spans="38:38" x14ac:dyDescent="0.25">
      <c r="AL10752" t="s">
        <v>37</v>
      </c>
    </row>
    <row r="10753" spans="38:38" x14ac:dyDescent="0.25">
      <c r="AL10753" t="s">
        <v>37</v>
      </c>
    </row>
    <row r="10754" spans="38:38" x14ac:dyDescent="0.25">
      <c r="AL10754" t="s">
        <v>37</v>
      </c>
    </row>
    <row r="10755" spans="38:38" x14ac:dyDescent="0.25">
      <c r="AL10755" t="s">
        <v>37</v>
      </c>
    </row>
    <row r="10756" spans="38:38" x14ac:dyDescent="0.25">
      <c r="AL10756" t="s">
        <v>37</v>
      </c>
    </row>
    <row r="10757" spans="38:38" x14ac:dyDescent="0.25">
      <c r="AL10757" t="s">
        <v>37</v>
      </c>
    </row>
    <row r="10758" spans="38:38" x14ac:dyDescent="0.25">
      <c r="AL10758" t="s">
        <v>37</v>
      </c>
    </row>
    <row r="10759" spans="38:38" x14ac:dyDescent="0.25">
      <c r="AL10759" t="s">
        <v>37</v>
      </c>
    </row>
    <row r="10760" spans="38:38" x14ac:dyDescent="0.25">
      <c r="AL10760" t="s">
        <v>37</v>
      </c>
    </row>
    <row r="10761" spans="38:38" x14ac:dyDescent="0.25">
      <c r="AL10761" t="s">
        <v>37</v>
      </c>
    </row>
    <row r="10762" spans="38:38" x14ac:dyDescent="0.25">
      <c r="AL10762" t="s">
        <v>37</v>
      </c>
    </row>
    <row r="10763" spans="38:38" x14ac:dyDescent="0.25">
      <c r="AL10763" t="s">
        <v>37</v>
      </c>
    </row>
    <row r="10764" spans="38:38" x14ac:dyDescent="0.25">
      <c r="AL10764" t="s">
        <v>37</v>
      </c>
    </row>
    <row r="10765" spans="38:38" x14ac:dyDescent="0.25">
      <c r="AL10765" t="s">
        <v>37</v>
      </c>
    </row>
    <row r="10766" spans="38:38" x14ac:dyDescent="0.25">
      <c r="AL10766" t="s">
        <v>37</v>
      </c>
    </row>
    <row r="10767" spans="38:38" x14ac:dyDescent="0.25">
      <c r="AL10767" t="s">
        <v>37</v>
      </c>
    </row>
    <row r="10768" spans="38:38" x14ac:dyDescent="0.25">
      <c r="AL10768" t="s">
        <v>37</v>
      </c>
    </row>
    <row r="10769" spans="38:38" x14ac:dyDescent="0.25">
      <c r="AL10769" t="s">
        <v>37</v>
      </c>
    </row>
    <row r="10770" spans="38:38" x14ac:dyDescent="0.25">
      <c r="AL10770" t="s">
        <v>37</v>
      </c>
    </row>
    <row r="10771" spans="38:38" x14ac:dyDescent="0.25">
      <c r="AL10771" t="s">
        <v>37</v>
      </c>
    </row>
    <row r="10772" spans="38:38" x14ac:dyDescent="0.25">
      <c r="AL10772" t="s">
        <v>37</v>
      </c>
    </row>
    <row r="10773" spans="38:38" x14ac:dyDescent="0.25">
      <c r="AL10773" t="s">
        <v>37</v>
      </c>
    </row>
    <row r="10774" spans="38:38" x14ac:dyDescent="0.25">
      <c r="AL10774" t="s">
        <v>37</v>
      </c>
    </row>
    <row r="10775" spans="38:38" x14ac:dyDescent="0.25">
      <c r="AL10775" t="s">
        <v>37</v>
      </c>
    </row>
    <row r="10776" spans="38:38" x14ac:dyDescent="0.25">
      <c r="AL10776" t="s">
        <v>37</v>
      </c>
    </row>
    <row r="10777" spans="38:38" x14ac:dyDescent="0.25">
      <c r="AL10777" t="s">
        <v>37</v>
      </c>
    </row>
    <row r="10778" spans="38:38" x14ac:dyDescent="0.25">
      <c r="AL10778" t="s">
        <v>37</v>
      </c>
    </row>
    <row r="10779" spans="38:38" x14ac:dyDescent="0.25">
      <c r="AL10779" t="s">
        <v>37</v>
      </c>
    </row>
    <row r="10780" spans="38:38" x14ac:dyDescent="0.25">
      <c r="AL10780" t="s">
        <v>37</v>
      </c>
    </row>
    <row r="10781" spans="38:38" x14ac:dyDescent="0.25">
      <c r="AL10781" t="s">
        <v>37</v>
      </c>
    </row>
    <row r="10782" spans="38:38" x14ac:dyDescent="0.25">
      <c r="AL10782" t="s">
        <v>37</v>
      </c>
    </row>
    <row r="10783" spans="38:38" x14ac:dyDescent="0.25">
      <c r="AL10783" t="s">
        <v>37</v>
      </c>
    </row>
    <row r="10784" spans="38:38" x14ac:dyDescent="0.25">
      <c r="AL10784" t="s">
        <v>37</v>
      </c>
    </row>
    <row r="10785" spans="38:38" x14ac:dyDescent="0.25">
      <c r="AL10785" t="s">
        <v>37</v>
      </c>
    </row>
    <row r="10786" spans="38:38" x14ac:dyDescent="0.25">
      <c r="AL10786" t="s">
        <v>37</v>
      </c>
    </row>
    <row r="10787" spans="38:38" x14ac:dyDescent="0.25">
      <c r="AL10787" t="s">
        <v>37</v>
      </c>
    </row>
    <row r="10788" spans="38:38" x14ac:dyDescent="0.25">
      <c r="AL10788" t="s">
        <v>37</v>
      </c>
    </row>
    <row r="10789" spans="38:38" x14ac:dyDescent="0.25">
      <c r="AL10789" t="s">
        <v>37</v>
      </c>
    </row>
    <row r="10790" spans="38:38" x14ac:dyDescent="0.25">
      <c r="AL10790" t="s">
        <v>37</v>
      </c>
    </row>
    <row r="10791" spans="38:38" x14ac:dyDescent="0.25">
      <c r="AL10791" t="s">
        <v>37</v>
      </c>
    </row>
    <row r="10792" spans="38:38" x14ac:dyDescent="0.25">
      <c r="AL10792" t="s">
        <v>37</v>
      </c>
    </row>
    <row r="10793" spans="38:38" x14ac:dyDescent="0.25">
      <c r="AL10793" t="s">
        <v>37</v>
      </c>
    </row>
    <row r="10794" spans="38:38" x14ac:dyDescent="0.25">
      <c r="AL10794" t="s">
        <v>37</v>
      </c>
    </row>
    <row r="10795" spans="38:38" x14ac:dyDescent="0.25">
      <c r="AL10795" t="s">
        <v>37</v>
      </c>
    </row>
    <row r="10796" spans="38:38" x14ac:dyDescent="0.25">
      <c r="AL10796" t="s">
        <v>37</v>
      </c>
    </row>
    <row r="10797" spans="38:38" x14ac:dyDescent="0.25">
      <c r="AL10797" t="s">
        <v>37</v>
      </c>
    </row>
    <row r="10798" spans="38:38" x14ac:dyDescent="0.25">
      <c r="AL10798" t="s">
        <v>37</v>
      </c>
    </row>
    <row r="10799" spans="38:38" x14ac:dyDescent="0.25">
      <c r="AL10799" t="s">
        <v>37</v>
      </c>
    </row>
    <row r="10800" spans="38:38" x14ac:dyDescent="0.25">
      <c r="AL10800" t="s">
        <v>37</v>
      </c>
    </row>
    <row r="10801" spans="38:38" x14ac:dyDescent="0.25">
      <c r="AL10801" t="s">
        <v>37</v>
      </c>
    </row>
    <row r="10802" spans="38:38" x14ac:dyDescent="0.25">
      <c r="AL10802" t="s">
        <v>37</v>
      </c>
    </row>
    <row r="10803" spans="38:38" x14ac:dyDescent="0.25">
      <c r="AL10803" t="s">
        <v>37</v>
      </c>
    </row>
    <row r="10804" spans="38:38" x14ac:dyDescent="0.25">
      <c r="AL10804" t="s">
        <v>37</v>
      </c>
    </row>
    <row r="10805" spans="38:38" x14ac:dyDescent="0.25">
      <c r="AL10805" t="s">
        <v>37</v>
      </c>
    </row>
    <row r="10806" spans="38:38" x14ac:dyDescent="0.25">
      <c r="AL10806" t="s">
        <v>37</v>
      </c>
    </row>
    <row r="10807" spans="38:38" x14ac:dyDescent="0.25">
      <c r="AL10807" t="s">
        <v>37</v>
      </c>
    </row>
    <row r="10808" spans="38:38" x14ac:dyDescent="0.25">
      <c r="AL10808" t="s">
        <v>37</v>
      </c>
    </row>
    <row r="10809" spans="38:38" x14ac:dyDescent="0.25">
      <c r="AL10809" t="s">
        <v>37</v>
      </c>
    </row>
    <row r="10810" spans="38:38" x14ac:dyDescent="0.25">
      <c r="AL10810" t="s">
        <v>37</v>
      </c>
    </row>
    <row r="10811" spans="38:38" x14ac:dyDescent="0.25">
      <c r="AL10811" t="s">
        <v>37</v>
      </c>
    </row>
    <row r="10812" spans="38:38" x14ac:dyDescent="0.25">
      <c r="AL10812" t="s">
        <v>37</v>
      </c>
    </row>
    <row r="10813" spans="38:38" x14ac:dyDescent="0.25">
      <c r="AL10813" t="s">
        <v>37</v>
      </c>
    </row>
    <row r="10814" spans="38:38" x14ac:dyDescent="0.25">
      <c r="AL10814" t="s">
        <v>37</v>
      </c>
    </row>
    <row r="10815" spans="38:38" x14ac:dyDescent="0.25">
      <c r="AL10815" t="s">
        <v>37</v>
      </c>
    </row>
    <row r="10816" spans="38:38" x14ac:dyDescent="0.25">
      <c r="AL10816" t="s">
        <v>37</v>
      </c>
    </row>
    <row r="10817" spans="38:38" x14ac:dyDescent="0.25">
      <c r="AL10817" t="s">
        <v>37</v>
      </c>
    </row>
    <row r="10818" spans="38:38" x14ac:dyDescent="0.25">
      <c r="AL10818" t="s">
        <v>37</v>
      </c>
    </row>
    <row r="10819" spans="38:38" x14ac:dyDescent="0.25">
      <c r="AL10819" t="s">
        <v>37</v>
      </c>
    </row>
    <row r="10820" spans="38:38" x14ac:dyDescent="0.25">
      <c r="AL10820" t="s">
        <v>37</v>
      </c>
    </row>
    <row r="10821" spans="38:38" x14ac:dyDescent="0.25">
      <c r="AL10821" t="s">
        <v>37</v>
      </c>
    </row>
    <row r="10822" spans="38:38" x14ac:dyDescent="0.25">
      <c r="AL10822" t="s">
        <v>37</v>
      </c>
    </row>
    <row r="10823" spans="38:38" x14ac:dyDescent="0.25">
      <c r="AL10823" t="s">
        <v>37</v>
      </c>
    </row>
    <row r="10824" spans="38:38" x14ac:dyDescent="0.25">
      <c r="AL10824" t="s">
        <v>37</v>
      </c>
    </row>
    <row r="10825" spans="38:38" x14ac:dyDescent="0.25">
      <c r="AL10825" t="s">
        <v>37</v>
      </c>
    </row>
    <row r="10826" spans="38:38" x14ac:dyDescent="0.25">
      <c r="AL10826" t="s">
        <v>37</v>
      </c>
    </row>
    <row r="10827" spans="38:38" x14ac:dyDescent="0.25">
      <c r="AL10827" t="s">
        <v>37</v>
      </c>
    </row>
    <row r="10828" spans="38:38" x14ac:dyDescent="0.25">
      <c r="AL10828" t="s">
        <v>37</v>
      </c>
    </row>
    <row r="10829" spans="38:38" x14ac:dyDescent="0.25">
      <c r="AL10829" t="s">
        <v>37</v>
      </c>
    </row>
    <row r="10830" spans="38:38" x14ac:dyDescent="0.25">
      <c r="AL10830" t="s">
        <v>37</v>
      </c>
    </row>
    <row r="10831" spans="38:38" x14ac:dyDescent="0.25">
      <c r="AL10831" t="s">
        <v>37</v>
      </c>
    </row>
    <row r="10832" spans="38:38" x14ac:dyDescent="0.25">
      <c r="AL10832" t="s">
        <v>37</v>
      </c>
    </row>
    <row r="10833" spans="38:38" x14ac:dyDescent="0.25">
      <c r="AL10833" t="s">
        <v>37</v>
      </c>
    </row>
    <row r="10834" spans="38:38" x14ac:dyDescent="0.25">
      <c r="AL10834" t="s">
        <v>37</v>
      </c>
    </row>
    <row r="10835" spans="38:38" x14ac:dyDescent="0.25">
      <c r="AL10835" t="s">
        <v>37</v>
      </c>
    </row>
    <row r="10836" spans="38:38" x14ac:dyDescent="0.25">
      <c r="AL10836" t="s">
        <v>37</v>
      </c>
    </row>
    <row r="10837" spans="38:38" x14ac:dyDescent="0.25">
      <c r="AL10837" t="s">
        <v>37</v>
      </c>
    </row>
    <row r="10838" spans="38:38" x14ac:dyDescent="0.25">
      <c r="AL10838" t="s">
        <v>37</v>
      </c>
    </row>
    <row r="10839" spans="38:38" x14ac:dyDescent="0.25">
      <c r="AL10839" t="s">
        <v>37</v>
      </c>
    </row>
    <row r="10840" spans="38:38" x14ac:dyDescent="0.25">
      <c r="AL10840" t="s">
        <v>37</v>
      </c>
    </row>
    <row r="10841" spans="38:38" x14ac:dyDescent="0.25">
      <c r="AL10841" t="s">
        <v>37</v>
      </c>
    </row>
    <row r="10842" spans="38:38" x14ac:dyDescent="0.25">
      <c r="AL10842" t="s">
        <v>37</v>
      </c>
    </row>
    <row r="10843" spans="38:38" x14ac:dyDescent="0.25">
      <c r="AL10843" t="s">
        <v>37</v>
      </c>
    </row>
    <row r="10844" spans="38:38" x14ac:dyDescent="0.25">
      <c r="AL10844" t="s">
        <v>37</v>
      </c>
    </row>
    <row r="10845" spans="38:38" x14ac:dyDescent="0.25">
      <c r="AL10845" t="s">
        <v>37</v>
      </c>
    </row>
    <row r="10846" spans="38:38" x14ac:dyDescent="0.25">
      <c r="AL10846" t="s">
        <v>37</v>
      </c>
    </row>
    <row r="10847" spans="38:38" x14ac:dyDescent="0.25">
      <c r="AL10847" t="s">
        <v>37</v>
      </c>
    </row>
    <row r="10848" spans="38:38" x14ac:dyDescent="0.25">
      <c r="AL10848" t="s">
        <v>37</v>
      </c>
    </row>
    <row r="10849" spans="38:38" x14ac:dyDescent="0.25">
      <c r="AL10849" t="s">
        <v>37</v>
      </c>
    </row>
    <row r="10850" spans="38:38" x14ac:dyDescent="0.25">
      <c r="AL10850" t="s">
        <v>37</v>
      </c>
    </row>
    <row r="10851" spans="38:38" x14ac:dyDescent="0.25">
      <c r="AL10851" t="s">
        <v>37</v>
      </c>
    </row>
    <row r="10852" spans="38:38" x14ac:dyDescent="0.25">
      <c r="AL10852" t="s">
        <v>37</v>
      </c>
    </row>
    <row r="10853" spans="38:38" x14ac:dyDescent="0.25">
      <c r="AL10853" t="s">
        <v>37</v>
      </c>
    </row>
    <row r="10854" spans="38:38" x14ac:dyDescent="0.25">
      <c r="AL10854" t="s">
        <v>37</v>
      </c>
    </row>
    <row r="10855" spans="38:38" x14ac:dyDescent="0.25">
      <c r="AL10855" t="s">
        <v>37</v>
      </c>
    </row>
    <row r="10856" spans="38:38" x14ac:dyDescent="0.25">
      <c r="AL10856" t="s">
        <v>37</v>
      </c>
    </row>
    <row r="10857" spans="38:38" x14ac:dyDescent="0.25">
      <c r="AL10857" t="s">
        <v>37</v>
      </c>
    </row>
    <row r="10858" spans="38:38" x14ac:dyDescent="0.25">
      <c r="AL10858" t="s">
        <v>37</v>
      </c>
    </row>
    <row r="10859" spans="38:38" x14ac:dyDescent="0.25">
      <c r="AL10859" t="s">
        <v>37</v>
      </c>
    </row>
    <row r="10860" spans="38:38" x14ac:dyDescent="0.25">
      <c r="AL10860" t="s">
        <v>37</v>
      </c>
    </row>
    <row r="10861" spans="38:38" x14ac:dyDescent="0.25">
      <c r="AL10861" t="s">
        <v>37</v>
      </c>
    </row>
    <row r="10862" spans="38:38" x14ac:dyDescent="0.25">
      <c r="AL10862" t="s">
        <v>37</v>
      </c>
    </row>
    <row r="10863" spans="38:38" x14ac:dyDescent="0.25">
      <c r="AL10863" t="s">
        <v>37</v>
      </c>
    </row>
    <row r="10864" spans="38:38" x14ac:dyDescent="0.25">
      <c r="AL10864" t="s">
        <v>37</v>
      </c>
    </row>
    <row r="10865" spans="38:38" x14ac:dyDescent="0.25">
      <c r="AL10865" t="s">
        <v>37</v>
      </c>
    </row>
    <row r="10866" spans="38:38" x14ac:dyDescent="0.25">
      <c r="AL10866" t="s">
        <v>37</v>
      </c>
    </row>
    <row r="10867" spans="38:38" x14ac:dyDescent="0.25">
      <c r="AL10867" t="s">
        <v>37</v>
      </c>
    </row>
    <row r="10868" spans="38:38" x14ac:dyDescent="0.25">
      <c r="AL10868" t="s">
        <v>37</v>
      </c>
    </row>
    <row r="10869" spans="38:38" x14ac:dyDescent="0.25">
      <c r="AL10869" t="s">
        <v>37</v>
      </c>
    </row>
    <row r="10870" spans="38:38" x14ac:dyDescent="0.25">
      <c r="AL10870" t="s">
        <v>37</v>
      </c>
    </row>
    <row r="10871" spans="38:38" x14ac:dyDescent="0.25">
      <c r="AL10871" t="s">
        <v>37</v>
      </c>
    </row>
    <row r="10872" spans="38:38" x14ac:dyDescent="0.25">
      <c r="AL10872" t="s">
        <v>37</v>
      </c>
    </row>
    <row r="10873" spans="38:38" x14ac:dyDescent="0.25">
      <c r="AL10873" t="s">
        <v>37</v>
      </c>
    </row>
    <row r="10874" spans="38:38" x14ac:dyDescent="0.25">
      <c r="AL10874" t="s">
        <v>37</v>
      </c>
    </row>
    <row r="10875" spans="38:38" x14ac:dyDescent="0.25">
      <c r="AL10875" t="s">
        <v>37</v>
      </c>
    </row>
    <row r="10876" spans="38:38" x14ac:dyDescent="0.25">
      <c r="AL10876" t="s">
        <v>37</v>
      </c>
    </row>
    <row r="10877" spans="38:38" x14ac:dyDescent="0.25">
      <c r="AL10877" t="s">
        <v>37</v>
      </c>
    </row>
    <row r="10878" spans="38:38" x14ac:dyDescent="0.25">
      <c r="AL10878" t="s">
        <v>37</v>
      </c>
    </row>
    <row r="10879" spans="38:38" x14ac:dyDescent="0.25">
      <c r="AL10879" t="s">
        <v>37</v>
      </c>
    </row>
    <row r="10880" spans="38:38" x14ac:dyDescent="0.25">
      <c r="AL10880" t="s">
        <v>37</v>
      </c>
    </row>
    <row r="10881" spans="38:38" x14ac:dyDescent="0.25">
      <c r="AL10881" t="s">
        <v>37</v>
      </c>
    </row>
    <row r="10882" spans="38:38" x14ac:dyDescent="0.25">
      <c r="AL10882" t="s">
        <v>37</v>
      </c>
    </row>
    <row r="10883" spans="38:38" x14ac:dyDescent="0.25">
      <c r="AL10883" t="s">
        <v>37</v>
      </c>
    </row>
    <row r="10884" spans="38:38" x14ac:dyDescent="0.25">
      <c r="AL10884" t="s">
        <v>37</v>
      </c>
    </row>
    <row r="10885" spans="38:38" x14ac:dyDescent="0.25">
      <c r="AL10885" t="s">
        <v>37</v>
      </c>
    </row>
    <row r="10886" spans="38:38" x14ac:dyDescent="0.25">
      <c r="AL10886" t="s">
        <v>37</v>
      </c>
    </row>
    <row r="10887" spans="38:38" x14ac:dyDescent="0.25">
      <c r="AL10887" t="s">
        <v>37</v>
      </c>
    </row>
    <row r="10888" spans="38:38" x14ac:dyDescent="0.25">
      <c r="AL10888" t="s">
        <v>37</v>
      </c>
    </row>
    <row r="10889" spans="38:38" x14ac:dyDescent="0.25">
      <c r="AL10889" t="s">
        <v>37</v>
      </c>
    </row>
    <row r="10890" spans="38:38" x14ac:dyDescent="0.25">
      <c r="AL10890" t="s">
        <v>37</v>
      </c>
    </row>
    <row r="10891" spans="38:38" x14ac:dyDescent="0.25">
      <c r="AL10891" t="s">
        <v>37</v>
      </c>
    </row>
    <row r="10892" spans="38:38" x14ac:dyDescent="0.25">
      <c r="AL10892" t="s">
        <v>37</v>
      </c>
    </row>
    <row r="10893" spans="38:38" x14ac:dyDescent="0.25">
      <c r="AL10893" t="s">
        <v>37</v>
      </c>
    </row>
    <row r="10894" spans="38:38" x14ac:dyDescent="0.25">
      <c r="AL10894" t="s">
        <v>37</v>
      </c>
    </row>
    <row r="10895" spans="38:38" x14ac:dyDescent="0.25">
      <c r="AL10895" t="s">
        <v>37</v>
      </c>
    </row>
    <row r="10896" spans="38:38" x14ac:dyDescent="0.25">
      <c r="AL10896" t="s">
        <v>37</v>
      </c>
    </row>
    <row r="10897" spans="38:38" x14ac:dyDescent="0.25">
      <c r="AL10897" t="s">
        <v>37</v>
      </c>
    </row>
    <row r="10898" spans="38:38" x14ac:dyDescent="0.25">
      <c r="AL10898" t="s">
        <v>37</v>
      </c>
    </row>
    <row r="10899" spans="38:38" x14ac:dyDescent="0.25">
      <c r="AL10899" t="s">
        <v>37</v>
      </c>
    </row>
    <row r="10900" spans="38:38" x14ac:dyDescent="0.25">
      <c r="AL10900" t="s">
        <v>37</v>
      </c>
    </row>
    <row r="10901" spans="38:38" x14ac:dyDescent="0.25">
      <c r="AL10901" t="s">
        <v>37</v>
      </c>
    </row>
    <row r="10902" spans="38:38" x14ac:dyDescent="0.25">
      <c r="AL10902" t="s">
        <v>37</v>
      </c>
    </row>
    <row r="10903" spans="38:38" x14ac:dyDescent="0.25">
      <c r="AL10903" t="s">
        <v>37</v>
      </c>
    </row>
    <row r="10904" spans="38:38" x14ac:dyDescent="0.25">
      <c r="AL10904" t="s">
        <v>37</v>
      </c>
    </row>
    <row r="10905" spans="38:38" x14ac:dyDescent="0.25">
      <c r="AL10905" t="s">
        <v>37</v>
      </c>
    </row>
    <row r="10906" spans="38:38" x14ac:dyDescent="0.25">
      <c r="AL10906" t="s">
        <v>37</v>
      </c>
    </row>
    <row r="10907" spans="38:38" x14ac:dyDescent="0.25">
      <c r="AL10907" t="s">
        <v>37</v>
      </c>
    </row>
    <row r="10908" spans="38:38" x14ac:dyDescent="0.25">
      <c r="AL10908" t="s">
        <v>37</v>
      </c>
    </row>
    <row r="10909" spans="38:38" x14ac:dyDescent="0.25">
      <c r="AL10909" t="s">
        <v>37</v>
      </c>
    </row>
    <row r="10910" spans="38:38" x14ac:dyDescent="0.25">
      <c r="AL10910" t="s">
        <v>37</v>
      </c>
    </row>
    <row r="10911" spans="38:38" x14ac:dyDescent="0.25">
      <c r="AL10911" t="s">
        <v>37</v>
      </c>
    </row>
    <row r="10912" spans="38:38" x14ac:dyDescent="0.25">
      <c r="AL10912" t="s">
        <v>37</v>
      </c>
    </row>
    <row r="10913" spans="38:38" x14ac:dyDescent="0.25">
      <c r="AL10913" t="s">
        <v>37</v>
      </c>
    </row>
    <row r="10914" spans="38:38" x14ac:dyDescent="0.25">
      <c r="AL10914" t="s">
        <v>37</v>
      </c>
    </row>
    <row r="10915" spans="38:38" x14ac:dyDescent="0.25">
      <c r="AL10915" t="s">
        <v>37</v>
      </c>
    </row>
    <row r="10916" spans="38:38" x14ac:dyDescent="0.25">
      <c r="AL10916" t="s">
        <v>37</v>
      </c>
    </row>
    <row r="10917" spans="38:38" x14ac:dyDescent="0.25">
      <c r="AL10917" t="s">
        <v>37</v>
      </c>
    </row>
    <row r="10918" spans="38:38" x14ac:dyDescent="0.25">
      <c r="AL10918" t="s">
        <v>37</v>
      </c>
    </row>
    <row r="10919" spans="38:38" x14ac:dyDescent="0.25">
      <c r="AL10919" t="s">
        <v>37</v>
      </c>
    </row>
    <row r="10920" spans="38:38" x14ac:dyDescent="0.25">
      <c r="AL10920" t="s">
        <v>37</v>
      </c>
    </row>
    <row r="10921" spans="38:38" x14ac:dyDescent="0.25">
      <c r="AL10921" t="s">
        <v>37</v>
      </c>
    </row>
    <row r="10922" spans="38:38" x14ac:dyDescent="0.25">
      <c r="AL10922" t="s">
        <v>37</v>
      </c>
    </row>
    <row r="10923" spans="38:38" x14ac:dyDescent="0.25">
      <c r="AL10923" t="s">
        <v>37</v>
      </c>
    </row>
    <row r="10924" spans="38:38" x14ac:dyDescent="0.25">
      <c r="AL10924" t="s">
        <v>37</v>
      </c>
    </row>
    <row r="10925" spans="38:38" x14ac:dyDescent="0.25">
      <c r="AL10925" t="s">
        <v>37</v>
      </c>
    </row>
    <row r="10926" spans="38:38" x14ac:dyDescent="0.25">
      <c r="AL10926" t="s">
        <v>37</v>
      </c>
    </row>
    <row r="10927" spans="38:38" x14ac:dyDescent="0.25">
      <c r="AL10927" t="s">
        <v>37</v>
      </c>
    </row>
    <row r="10928" spans="38:38" x14ac:dyDescent="0.25">
      <c r="AL10928" t="s">
        <v>37</v>
      </c>
    </row>
    <row r="10929" spans="38:38" x14ac:dyDescent="0.25">
      <c r="AL10929" t="s">
        <v>37</v>
      </c>
    </row>
    <row r="10930" spans="38:38" x14ac:dyDescent="0.25">
      <c r="AL10930" t="s">
        <v>37</v>
      </c>
    </row>
    <row r="10931" spans="38:38" x14ac:dyDescent="0.25">
      <c r="AL10931" t="s">
        <v>37</v>
      </c>
    </row>
    <row r="10932" spans="38:38" x14ac:dyDescent="0.25">
      <c r="AL10932" t="s">
        <v>37</v>
      </c>
    </row>
    <row r="10933" spans="38:38" x14ac:dyDescent="0.25">
      <c r="AL10933" t="s">
        <v>37</v>
      </c>
    </row>
    <row r="10934" spans="38:38" x14ac:dyDescent="0.25">
      <c r="AL10934" t="s">
        <v>37</v>
      </c>
    </row>
    <row r="10935" spans="38:38" x14ac:dyDescent="0.25">
      <c r="AL10935" t="s">
        <v>37</v>
      </c>
    </row>
    <row r="10936" spans="38:38" x14ac:dyDescent="0.25">
      <c r="AL10936" t="s">
        <v>37</v>
      </c>
    </row>
    <row r="10937" spans="38:38" x14ac:dyDescent="0.25">
      <c r="AL10937" t="s">
        <v>37</v>
      </c>
    </row>
    <row r="10938" spans="38:38" x14ac:dyDescent="0.25">
      <c r="AL10938" t="s">
        <v>37</v>
      </c>
    </row>
    <row r="10939" spans="38:38" x14ac:dyDescent="0.25">
      <c r="AL10939" t="s">
        <v>37</v>
      </c>
    </row>
    <row r="10940" spans="38:38" x14ac:dyDescent="0.25">
      <c r="AL10940" t="s">
        <v>37</v>
      </c>
    </row>
    <row r="10941" spans="38:38" x14ac:dyDescent="0.25">
      <c r="AL10941" t="s">
        <v>37</v>
      </c>
    </row>
    <row r="10942" spans="38:38" x14ac:dyDescent="0.25">
      <c r="AL10942" t="s">
        <v>37</v>
      </c>
    </row>
    <row r="10943" spans="38:38" x14ac:dyDescent="0.25">
      <c r="AL10943" t="s">
        <v>37</v>
      </c>
    </row>
    <row r="10944" spans="38:38" x14ac:dyDescent="0.25">
      <c r="AL10944" t="s">
        <v>37</v>
      </c>
    </row>
    <row r="10945" spans="38:38" x14ac:dyDescent="0.25">
      <c r="AL10945" t="s">
        <v>37</v>
      </c>
    </row>
    <row r="10946" spans="38:38" x14ac:dyDescent="0.25">
      <c r="AL10946" t="s">
        <v>37</v>
      </c>
    </row>
    <row r="10947" spans="38:38" x14ac:dyDescent="0.25">
      <c r="AL10947" t="s">
        <v>37</v>
      </c>
    </row>
    <row r="10948" spans="38:38" x14ac:dyDescent="0.25">
      <c r="AL10948" t="s">
        <v>37</v>
      </c>
    </row>
    <row r="10949" spans="38:38" x14ac:dyDescent="0.25">
      <c r="AL10949" t="s">
        <v>37</v>
      </c>
    </row>
    <row r="10950" spans="38:38" x14ac:dyDescent="0.25">
      <c r="AL10950" t="s">
        <v>37</v>
      </c>
    </row>
    <row r="10951" spans="38:38" x14ac:dyDescent="0.25">
      <c r="AL10951" t="s">
        <v>37</v>
      </c>
    </row>
    <row r="10952" spans="38:38" x14ac:dyDescent="0.25">
      <c r="AL10952" t="s">
        <v>37</v>
      </c>
    </row>
    <row r="10953" spans="38:38" x14ac:dyDescent="0.25">
      <c r="AL10953" t="s">
        <v>37</v>
      </c>
    </row>
    <row r="10954" spans="38:38" x14ac:dyDescent="0.25">
      <c r="AL10954" t="s">
        <v>37</v>
      </c>
    </row>
    <row r="10955" spans="38:38" x14ac:dyDescent="0.25">
      <c r="AL10955" t="s">
        <v>37</v>
      </c>
    </row>
    <row r="10956" spans="38:38" x14ac:dyDescent="0.25">
      <c r="AL10956" t="s">
        <v>37</v>
      </c>
    </row>
    <row r="10957" spans="38:38" x14ac:dyDescent="0.25">
      <c r="AL10957" t="s">
        <v>37</v>
      </c>
    </row>
    <row r="10958" spans="38:38" x14ac:dyDescent="0.25">
      <c r="AL10958" t="s">
        <v>37</v>
      </c>
    </row>
    <row r="10959" spans="38:38" x14ac:dyDescent="0.25">
      <c r="AL10959" t="s">
        <v>37</v>
      </c>
    </row>
    <row r="10960" spans="38:38" x14ac:dyDescent="0.25">
      <c r="AL10960" t="s">
        <v>37</v>
      </c>
    </row>
    <row r="10961" spans="38:38" x14ac:dyDescent="0.25">
      <c r="AL10961" t="s">
        <v>37</v>
      </c>
    </row>
    <row r="10962" spans="38:38" x14ac:dyDescent="0.25">
      <c r="AL10962" t="s">
        <v>37</v>
      </c>
    </row>
    <row r="10963" spans="38:38" x14ac:dyDescent="0.25">
      <c r="AL10963" t="s">
        <v>37</v>
      </c>
    </row>
    <row r="10964" spans="38:38" x14ac:dyDescent="0.25">
      <c r="AL10964" t="s">
        <v>37</v>
      </c>
    </row>
    <row r="10965" spans="38:38" x14ac:dyDescent="0.25">
      <c r="AL10965" t="s">
        <v>37</v>
      </c>
    </row>
    <row r="10966" spans="38:38" x14ac:dyDescent="0.25">
      <c r="AL10966" t="s">
        <v>37</v>
      </c>
    </row>
    <row r="10967" spans="38:38" x14ac:dyDescent="0.25">
      <c r="AL10967" t="s">
        <v>37</v>
      </c>
    </row>
    <row r="10968" spans="38:38" x14ac:dyDescent="0.25">
      <c r="AL10968" t="s">
        <v>37</v>
      </c>
    </row>
    <row r="10969" spans="38:38" x14ac:dyDescent="0.25">
      <c r="AL10969" t="s">
        <v>37</v>
      </c>
    </row>
    <row r="10970" spans="38:38" x14ac:dyDescent="0.25">
      <c r="AL10970" t="s">
        <v>37</v>
      </c>
    </row>
    <row r="10971" spans="38:38" x14ac:dyDescent="0.25">
      <c r="AL10971" t="s">
        <v>37</v>
      </c>
    </row>
    <row r="10972" spans="38:38" x14ac:dyDescent="0.25">
      <c r="AL10972" t="s">
        <v>37</v>
      </c>
    </row>
    <row r="10973" spans="38:38" x14ac:dyDescent="0.25">
      <c r="AL10973" t="s">
        <v>37</v>
      </c>
    </row>
    <row r="10974" spans="38:38" x14ac:dyDescent="0.25">
      <c r="AL10974" t="s">
        <v>37</v>
      </c>
    </row>
    <row r="10975" spans="38:38" x14ac:dyDescent="0.25">
      <c r="AL10975" t="s">
        <v>37</v>
      </c>
    </row>
    <row r="10976" spans="38:38" x14ac:dyDescent="0.25">
      <c r="AL10976" t="s">
        <v>37</v>
      </c>
    </row>
    <row r="10977" spans="38:38" x14ac:dyDescent="0.25">
      <c r="AL10977" t="s">
        <v>37</v>
      </c>
    </row>
    <row r="10978" spans="38:38" x14ac:dyDescent="0.25">
      <c r="AL10978" t="s">
        <v>37</v>
      </c>
    </row>
    <row r="10979" spans="38:38" x14ac:dyDescent="0.25">
      <c r="AL10979" t="s">
        <v>37</v>
      </c>
    </row>
    <row r="10980" spans="38:38" x14ac:dyDescent="0.25">
      <c r="AL10980" t="s">
        <v>37</v>
      </c>
    </row>
    <row r="10981" spans="38:38" x14ac:dyDescent="0.25">
      <c r="AL10981" t="s">
        <v>37</v>
      </c>
    </row>
    <row r="10982" spans="38:38" x14ac:dyDescent="0.25">
      <c r="AL10982" t="s">
        <v>37</v>
      </c>
    </row>
    <row r="10983" spans="38:38" x14ac:dyDescent="0.25">
      <c r="AL10983" t="s">
        <v>37</v>
      </c>
    </row>
    <row r="10984" spans="38:38" x14ac:dyDescent="0.25">
      <c r="AL10984" t="s">
        <v>37</v>
      </c>
    </row>
    <row r="10985" spans="38:38" x14ac:dyDescent="0.25">
      <c r="AL10985" t="s">
        <v>37</v>
      </c>
    </row>
    <row r="10986" spans="38:38" x14ac:dyDescent="0.25">
      <c r="AL10986" t="s">
        <v>37</v>
      </c>
    </row>
    <row r="10987" spans="38:38" x14ac:dyDescent="0.25">
      <c r="AL10987" t="s">
        <v>37</v>
      </c>
    </row>
    <row r="10988" spans="38:38" x14ac:dyDescent="0.25">
      <c r="AL10988" t="s">
        <v>37</v>
      </c>
    </row>
    <row r="10989" spans="38:38" x14ac:dyDescent="0.25">
      <c r="AL10989" t="s">
        <v>37</v>
      </c>
    </row>
    <row r="10990" spans="38:38" x14ac:dyDescent="0.25">
      <c r="AL10990" t="s">
        <v>37</v>
      </c>
    </row>
    <row r="10991" spans="38:38" x14ac:dyDescent="0.25">
      <c r="AL10991" t="s">
        <v>37</v>
      </c>
    </row>
    <row r="10992" spans="38:38" x14ac:dyDescent="0.25">
      <c r="AL10992" t="s">
        <v>37</v>
      </c>
    </row>
    <row r="10993" spans="38:38" x14ac:dyDescent="0.25">
      <c r="AL10993" t="s">
        <v>37</v>
      </c>
    </row>
    <row r="10994" spans="38:38" x14ac:dyDescent="0.25">
      <c r="AL10994" t="s">
        <v>37</v>
      </c>
    </row>
    <row r="10995" spans="38:38" x14ac:dyDescent="0.25">
      <c r="AL10995" t="s">
        <v>37</v>
      </c>
    </row>
    <row r="10996" spans="38:38" x14ac:dyDescent="0.25">
      <c r="AL10996" t="s">
        <v>37</v>
      </c>
    </row>
    <row r="10997" spans="38:38" x14ac:dyDescent="0.25">
      <c r="AL10997" t="s">
        <v>37</v>
      </c>
    </row>
    <row r="10998" spans="38:38" x14ac:dyDescent="0.25">
      <c r="AL10998" t="s">
        <v>37</v>
      </c>
    </row>
    <row r="10999" spans="38:38" x14ac:dyDescent="0.25">
      <c r="AL10999" t="s">
        <v>37</v>
      </c>
    </row>
    <row r="11000" spans="38:38" x14ac:dyDescent="0.25">
      <c r="AL11000" t="s">
        <v>37</v>
      </c>
    </row>
    <row r="11001" spans="38:38" x14ac:dyDescent="0.25">
      <c r="AL11001" t="s">
        <v>37</v>
      </c>
    </row>
    <row r="11002" spans="38:38" x14ac:dyDescent="0.25">
      <c r="AL11002" t="s">
        <v>37</v>
      </c>
    </row>
    <row r="11003" spans="38:38" x14ac:dyDescent="0.25">
      <c r="AL11003" t="s">
        <v>37</v>
      </c>
    </row>
    <row r="11004" spans="38:38" x14ac:dyDescent="0.25">
      <c r="AL11004" t="s">
        <v>37</v>
      </c>
    </row>
    <row r="11005" spans="38:38" x14ac:dyDescent="0.25">
      <c r="AL11005" t="s">
        <v>37</v>
      </c>
    </row>
    <row r="11006" spans="38:38" x14ac:dyDescent="0.25">
      <c r="AL11006" t="s">
        <v>37</v>
      </c>
    </row>
    <row r="11007" spans="38:38" x14ac:dyDescent="0.25">
      <c r="AL11007" t="s">
        <v>37</v>
      </c>
    </row>
    <row r="11008" spans="38:38" x14ac:dyDescent="0.25">
      <c r="AL11008" t="s">
        <v>37</v>
      </c>
    </row>
    <row r="11009" spans="38:38" x14ac:dyDescent="0.25">
      <c r="AL11009" t="s">
        <v>37</v>
      </c>
    </row>
    <row r="11010" spans="38:38" x14ac:dyDescent="0.25">
      <c r="AL11010" t="s">
        <v>37</v>
      </c>
    </row>
    <row r="11011" spans="38:38" x14ac:dyDescent="0.25">
      <c r="AL11011" t="s">
        <v>37</v>
      </c>
    </row>
    <row r="11012" spans="38:38" x14ac:dyDescent="0.25">
      <c r="AL11012" t="s">
        <v>37</v>
      </c>
    </row>
    <row r="11013" spans="38:38" x14ac:dyDescent="0.25">
      <c r="AL11013" t="s">
        <v>37</v>
      </c>
    </row>
    <row r="11014" spans="38:38" x14ac:dyDescent="0.25">
      <c r="AL11014" t="s">
        <v>37</v>
      </c>
    </row>
    <row r="11015" spans="38:38" x14ac:dyDescent="0.25">
      <c r="AL11015" t="s">
        <v>37</v>
      </c>
    </row>
    <row r="11016" spans="38:38" x14ac:dyDescent="0.25">
      <c r="AL11016" t="s">
        <v>37</v>
      </c>
    </row>
    <row r="11017" spans="38:38" x14ac:dyDescent="0.25">
      <c r="AL11017" t="s">
        <v>37</v>
      </c>
    </row>
    <row r="11018" spans="38:38" x14ac:dyDescent="0.25">
      <c r="AL11018" t="s">
        <v>37</v>
      </c>
    </row>
    <row r="11019" spans="38:38" x14ac:dyDescent="0.25">
      <c r="AL11019" t="s">
        <v>37</v>
      </c>
    </row>
    <row r="11020" spans="38:38" x14ac:dyDescent="0.25">
      <c r="AL11020" t="s">
        <v>37</v>
      </c>
    </row>
    <row r="11021" spans="38:38" x14ac:dyDescent="0.25">
      <c r="AL11021" t="s">
        <v>37</v>
      </c>
    </row>
    <row r="11022" spans="38:38" x14ac:dyDescent="0.25">
      <c r="AL11022" t="s">
        <v>37</v>
      </c>
    </row>
    <row r="11023" spans="38:38" x14ac:dyDescent="0.25">
      <c r="AL11023" t="s">
        <v>37</v>
      </c>
    </row>
    <row r="11024" spans="38:38" x14ac:dyDescent="0.25">
      <c r="AL11024" t="s">
        <v>37</v>
      </c>
    </row>
    <row r="11025" spans="38:38" x14ac:dyDescent="0.25">
      <c r="AL11025" t="s">
        <v>37</v>
      </c>
    </row>
    <row r="11026" spans="38:38" x14ac:dyDescent="0.25">
      <c r="AL11026" t="s">
        <v>37</v>
      </c>
    </row>
    <row r="11027" spans="38:38" x14ac:dyDescent="0.25">
      <c r="AL11027" t="s">
        <v>37</v>
      </c>
    </row>
    <row r="11028" spans="38:38" x14ac:dyDescent="0.25">
      <c r="AL11028" t="s">
        <v>37</v>
      </c>
    </row>
    <row r="11029" spans="38:38" x14ac:dyDescent="0.25">
      <c r="AL11029" t="s">
        <v>37</v>
      </c>
    </row>
    <row r="11030" spans="38:38" x14ac:dyDescent="0.25">
      <c r="AL11030" t="s">
        <v>37</v>
      </c>
    </row>
    <row r="11031" spans="38:38" x14ac:dyDescent="0.25">
      <c r="AL11031" t="s">
        <v>37</v>
      </c>
    </row>
    <row r="11032" spans="38:38" x14ac:dyDescent="0.25">
      <c r="AL11032" t="s">
        <v>37</v>
      </c>
    </row>
    <row r="11033" spans="38:38" x14ac:dyDescent="0.25">
      <c r="AL11033" t="s">
        <v>37</v>
      </c>
    </row>
    <row r="11034" spans="38:38" x14ac:dyDescent="0.25">
      <c r="AL11034" t="s">
        <v>37</v>
      </c>
    </row>
    <row r="11035" spans="38:38" x14ac:dyDescent="0.25">
      <c r="AL11035" t="s">
        <v>37</v>
      </c>
    </row>
    <row r="11036" spans="38:38" x14ac:dyDescent="0.25">
      <c r="AL11036" t="s">
        <v>37</v>
      </c>
    </row>
    <row r="11037" spans="38:38" x14ac:dyDescent="0.25">
      <c r="AL11037" t="s">
        <v>37</v>
      </c>
    </row>
    <row r="11038" spans="38:38" x14ac:dyDescent="0.25">
      <c r="AL11038" t="s">
        <v>37</v>
      </c>
    </row>
    <row r="11039" spans="38:38" x14ac:dyDescent="0.25">
      <c r="AL11039" t="s">
        <v>37</v>
      </c>
    </row>
    <row r="11040" spans="38:38" x14ac:dyDescent="0.25">
      <c r="AL11040" t="s">
        <v>37</v>
      </c>
    </row>
    <row r="11041" spans="38:38" x14ac:dyDescent="0.25">
      <c r="AL11041" t="s">
        <v>37</v>
      </c>
    </row>
    <row r="11042" spans="38:38" x14ac:dyDescent="0.25">
      <c r="AL11042" t="s">
        <v>37</v>
      </c>
    </row>
    <row r="11043" spans="38:38" x14ac:dyDescent="0.25">
      <c r="AL11043" t="s">
        <v>37</v>
      </c>
    </row>
    <row r="11044" spans="38:38" x14ac:dyDescent="0.25">
      <c r="AL11044" t="s">
        <v>37</v>
      </c>
    </row>
    <row r="11045" spans="38:38" x14ac:dyDescent="0.25">
      <c r="AL11045" t="s">
        <v>37</v>
      </c>
    </row>
    <row r="11046" spans="38:38" x14ac:dyDescent="0.25">
      <c r="AL11046" t="s">
        <v>37</v>
      </c>
    </row>
    <row r="11047" spans="38:38" x14ac:dyDescent="0.25">
      <c r="AL11047" t="s">
        <v>37</v>
      </c>
    </row>
    <row r="11048" spans="38:38" x14ac:dyDescent="0.25">
      <c r="AL11048" t="s">
        <v>37</v>
      </c>
    </row>
    <row r="11049" spans="38:38" x14ac:dyDescent="0.25">
      <c r="AL11049" t="s">
        <v>37</v>
      </c>
    </row>
    <row r="11050" spans="38:38" x14ac:dyDescent="0.25">
      <c r="AL11050" t="s">
        <v>37</v>
      </c>
    </row>
    <row r="11051" spans="38:38" x14ac:dyDescent="0.25">
      <c r="AL11051" t="s">
        <v>37</v>
      </c>
    </row>
    <row r="11052" spans="38:38" x14ac:dyDescent="0.25">
      <c r="AL11052" t="s">
        <v>37</v>
      </c>
    </row>
    <row r="11053" spans="38:38" x14ac:dyDescent="0.25">
      <c r="AL11053" t="s">
        <v>37</v>
      </c>
    </row>
    <row r="11054" spans="38:38" x14ac:dyDescent="0.25">
      <c r="AL11054" t="s">
        <v>37</v>
      </c>
    </row>
    <row r="11055" spans="38:38" x14ac:dyDescent="0.25">
      <c r="AL11055" t="s">
        <v>37</v>
      </c>
    </row>
    <row r="11056" spans="38:38" x14ac:dyDescent="0.25">
      <c r="AL11056" t="s">
        <v>37</v>
      </c>
    </row>
    <row r="11057" spans="38:38" x14ac:dyDescent="0.25">
      <c r="AL11057" t="s">
        <v>37</v>
      </c>
    </row>
    <row r="11058" spans="38:38" x14ac:dyDescent="0.25">
      <c r="AL11058" t="s">
        <v>37</v>
      </c>
    </row>
    <row r="11059" spans="38:38" x14ac:dyDescent="0.25">
      <c r="AL11059" t="s">
        <v>37</v>
      </c>
    </row>
    <row r="11060" spans="38:38" x14ac:dyDescent="0.25">
      <c r="AL11060" t="s">
        <v>37</v>
      </c>
    </row>
    <row r="11061" spans="38:38" x14ac:dyDescent="0.25">
      <c r="AL11061" t="s">
        <v>37</v>
      </c>
    </row>
    <row r="11062" spans="38:38" x14ac:dyDescent="0.25">
      <c r="AL11062" t="s">
        <v>37</v>
      </c>
    </row>
    <row r="11063" spans="38:38" x14ac:dyDescent="0.25">
      <c r="AL11063" t="s">
        <v>37</v>
      </c>
    </row>
    <row r="11064" spans="38:38" x14ac:dyDescent="0.25">
      <c r="AL11064" t="s">
        <v>37</v>
      </c>
    </row>
    <row r="11065" spans="38:38" x14ac:dyDescent="0.25">
      <c r="AL11065" t="s">
        <v>37</v>
      </c>
    </row>
    <row r="11066" spans="38:38" x14ac:dyDescent="0.25">
      <c r="AL11066" t="s">
        <v>37</v>
      </c>
    </row>
    <row r="11067" spans="38:38" x14ac:dyDescent="0.25">
      <c r="AL11067" t="s">
        <v>37</v>
      </c>
    </row>
    <row r="11068" spans="38:38" x14ac:dyDescent="0.25">
      <c r="AL11068" t="s">
        <v>37</v>
      </c>
    </row>
    <row r="11069" spans="38:38" x14ac:dyDescent="0.25">
      <c r="AL11069" t="s">
        <v>37</v>
      </c>
    </row>
    <row r="11070" spans="38:38" x14ac:dyDescent="0.25">
      <c r="AL11070" t="s">
        <v>37</v>
      </c>
    </row>
    <row r="11071" spans="38:38" x14ac:dyDescent="0.25">
      <c r="AL11071" t="s">
        <v>37</v>
      </c>
    </row>
    <row r="11072" spans="38:38" x14ac:dyDescent="0.25">
      <c r="AL11072" t="s">
        <v>37</v>
      </c>
    </row>
    <row r="11073" spans="38:38" x14ac:dyDescent="0.25">
      <c r="AL11073" t="s">
        <v>37</v>
      </c>
    </row>
    <row r="11074" spans="38:38" x14ac:dyDescent="0.25">
      <c r="AL11074" t="s">
        <v>37</v>
      </c>
    </row>
    <row r="11075" spans="38:38" x14ac:dyDescent="0.25">
      <c r="AL11075" t="s">
        <v>37</v>
      </c>
    </row>
    <row r="11076" spans="38:38" x14ac:dyDescent="0.25">
      <c r="AL11076" t="s">
        <v>37</v>
      </c>
    </row>
    <row r="11077" spans="38:38" x14ac:dyDescent="0.25">
      <c r="AL11077" t="s">
        <v>37</v>
      </c>
    </row>
    <row r="11078" spans="38:38" x14ac:dyDescent="0.25">
      <c r="AL11078" t="s">
        <v>37</v>
      </c>
    </row>
    <row r="11079" spans="38:38" x14ac:dyDescent="0.25">
      <c r="AL11079" t="s">
        <v>37</v>
      </c>
    </row>
    <row r="11080" spans="38:38" x14ac:dyDescent="0.25">
      <c r="AL11080" t="s">
        <v>37</v>
      </c>
    </row>
    <row r="11081" spans="38:38" x14ac:dyDescent="0.25">
      <c r="AL11081" t="s">
        <v>37</v>
      </c>
    </row>
    <row r="11082" spans="38:38" x14ac:dyDescent="0.25">
      <c r="AL11082" t="s">
        <v>37</v>
      </c>
    </row>
    <row r="11083" spans="38:38" x14ac:dyDescent="0.25">
      <c r="AL11083" t="s">
        <v>37</v>
      </c>
    </row>
    <row r="11084" spans="38:38" x14ac:dyDescent="0.25">
      <c r="AL11084" t="s">
        <v>37</v>
      </c>
    </row>
    <row r="11085" spans="38:38" x14ac:dyDescent="0.25">
      <c r="AL11085" t="s">
        <v>37</v>
      </c>
    </row>
    <row r="11086" spans="38:38" x14ac:dyDescent="0.25">
      <c r="AL11086" t="s">
        <v>37</v>
      </c>
    </row>
    <row r="11087" spans="38:38" x14ac:dyDescent="0.25">
      <c r="AL11087" t="s">
        <v>37</v>
      </c>
    </row>
    <row r="11088" spans="38:38" x14ac:dyDescent="0.25">
      <c r="AL11088" t="s">
        <v>37</v>
      </c>
    </row>
    <row r="11089" spans="38:38" x14ac:dyDescent="0.25">
      <c r="AL11089" t="s">
        <v>37</v>
      </c>
    </row>
    <row r="11090" spans="38:38" x14ac:dyDescent="0.25">
      <c r="AL11090" t="s">
        <v>37</v>
      </c>
    </row>
    <row r="11091" spans="38:38" x14ac:dyDescent="0.25">
      <c r="AL11091" t="s">
        <v>37</v>
      </c>
    </row>
    <row r="11092" spans="38:38" x14ac:dyDescent="0.25">
      <c r="AL11092" t="s">
        <v>37</v>
      </c>
    </row>
    <row r="11093" spans="38:38" x14ac:dyDescent="0.25">
      <c r="AL11093" t="s">
        <v>37</v>
      </c>
    </row>
    <row r="11094" spans="38:38" x14ac:dyDescent="0.25">
      <c r="AL11094" t="s">
        <v>37</v>
      </c>
    </row>
    <row r="11095" spans="38:38" x14ac:dyDescent="0.25">
      <c r="AL11095" t="s">
        <v>37</v>
      </c>
    </row>
    <row r="11096" spans="38:38" x14ac:dyDescent="0.25">
      <c r="AL11096" t="s">
        <v>37</v>
      </c>
    </row>
    <row r="11097" spans="38:38" x14ac:dyDescent="0.25">
      <c r="AL11097" t="s">
        <v>37</v>
      </c>
    </row>
    <row r="11098" spans="38:38" x14ac:dyDescent="0.25">
      <c r="AL11098" t="s">
        <v>37</v>
      </c>
    </row>
    <row r="11099" spans="38:38" x14ac:dyDescent="0.25">
      <c r="AL11099" t="s">
        <v>37</v>
      </c>
    </row>
    <row r="11100" spans="38:38" x14ac:dyDescent="0.25">
      <c r="AL11100" t="s">
        <v>37</v>
      </c>
    </row>
    <row r="11101" spans="38:38" x14ac:dyDescent="0.25">
      <c r="AL11101" t="s">
        <v>37</v>
      </c>
    </row>
    <row r="11102" spans="38:38" x14ac:dyDescent="0.25">
      <c r="AL11102" t="s">
        <v>37</v>
      </c>
    </row>
    <row r="11103" spans="38:38" x14ac:dyDescent="0.25">
      <c r="AL11103" t="s">
        <v>37</v>
      </c>
    </row>
    <row r="11104" spans="38:38" x14ac:dyDescent="0.25">
      <c r="AL11104" t="s">
        <v>37</v>
      </c>
    </row>
    <row r="11105" spans="38:38" x14ac:dyDescent="0.25">
      <c r="AL11105" t="s">
        <v>37</v>
      </c>
    </row>
    <row r="11106" spans="38:38" x14ac:dyDescent="0.25">
      <c r="AL11106" t="s">
        <v>37</v>
      </c>
    </row>
    <row r="11107" spans="38:38" x14ac:dyDescent="0.25">
      <c r="AL11107" t="s">
        <v>37</v>
      </c>
    </row>
    <row r="11108" spans="38:38" x14ac:dyDescent="0.25">
      <c r="AL11108" t="s">
        <v>37</v>
      </c>
    </row>
    <row r="11109" spans="38:38" x14ac:dyDescent="0.25">
      <c r="AL11109" t="s">
        <v>37</v>
      </c>
    </row>
    <row r="11110" spans="38:38" x14ac:dyDescent="0.25">
      <c r="AL11110" t="s">
        <v>37</v>
      </c>
    </row>
    <row r="11111" spans="38:38" x14ac:dyDescent="0.25">
      <c r="AL11111" t="s">
        <v>37</v>
      </c>
    </row>
    <row r="11112" spans="38:38" x14ac:dyDescent="0.25">
      <c r="AL11112" t="s">
        <v>37</v>
      </c>
    </row>
    <row r="11113" spans="38:38" x14ac:dyDescent="0.25">
      <c r="AL11113" t="s">
        <v>37</v>
      </c>
    </row>
    <row r="11114" spans="38:38" x14ac:dyDescent="0.25">
      <c r="AL11114" t="s">
        <v>37</v>
      </c>
    </row>
    <row r="11115" spans="38:38" x14ac:dyDescent="0.25">
      <c r="AL11115" t="s">
        <v>37</v>
      </c>
    </row>
    <row r="11116" spans="38:38" x14ac:dyDescent="0.25">
      <c r="AL11116" t="s">
        <v>37</v>
      </c>
    </row>
    <row r="11117" spans="38:38" x14ac:dyDescent="0.25">
      <c r="AL11117" t="s">
        <v>37</v>
      </c>
    </row>
    <row r="11118" spans="38:38" x14ac:dyDescent="0.25">
      <c r="AL11118" t="s">
        <v>37</v>
      </c>
    </row>
    <row r="11119" spans="38:38" x14ac:dyDescent="0.25">
      <c r="AL11119" t="s">
        <v>37</v>
      </c>
    </row>
    <row r="11120" spans="38:38" x14ac:dyDescent="0.25">
      <c r="AL11120" t="s">
        <v>37</v>
      </c>
    </row>
    <row r="11121" spans="38:38" x14ac:dyDescent="0.25">
      <c r="AL11121" t="s">
        <v>37</v>
      </c>
    </row>
    <row r="11122" spans="38:38" x14ac:dyDescent="0.25">
      <c r="AL11122" t="s">
        <v>37</v>
      </c>
    </row>
    <row r="11123" spans="38:38" x14ac:dyDescent="0.25">
      <c r="AL11123" t="s">
        <v>37</v>
      </c>
    </row>
    <row r="11124" spans="38:38" x14ac:dyDescent="0.25">
      <c r="AL11124" t="s">
        <v>37</v>
      </c>
    </row>
    <row r="11125" spans="38:38" x14ac:dyDescent="0.25">
      <c r="AL11125" t="s">
        <v>37</v>
      </c>
    </row>
    <row r="11126" spans="38:38" x14ac:dyDescent="0.25">
      <c r="AL11126" t="s">
        <v>37</v>
      </c>
    </row>
    <row r="11127" spans="38:38" x14ac:dyDescent="0.25">
      <c r="AL11127" t="s">
        <v>37</v>
      </c>
    </row>
    <row r="11128" spans="38:38" x14ac:dyDescent="0.25">
      <c r="AL11128" t="s">
        <v>37</v>
      </c>
    </row>
    <row r="11129" spans="38:38" x14ac:dyDescent="0.25">
      <c r="AL11129" t="s">
        <v>37</v>
      </c>
    </row>
    <row r="11130" spans="38:38" x14ac:dyDescent="0.25">
      <c r="AL11130" t="s">
        <v>37</v>
      </c>
    </row>
    <row r="11131" spans="38:38" x14ac:dyDescent="0.25">
      <c r="AL11131" t="s">
        <v>37</v>
      </c>
    </row>
    <row r="11132" spans="38:38" x14ac:dyDescent="0.25">
      <c r="AL11132" t="s">
        <v>37</v>
      </c>
    </row>
    <row r="11133" spans="38:38" x14ac:dyDescent="0.25">
      <c r="AL11133" t="s">
        <v>37</v>
      </c>
    </row>
    <row r="11134" spans="38:38" x14ac:dyDescent="0.25">
      <c r="AL11134" t="s">
        <v>37</v>
      </c>
    </row>
    <row r="11135" spans="38:38" x14ac:dyDescent="0.25">
      <c r="AL11135" t="s">
        <v>37</v>
      </c>
    </row>
    <row r="11136" spans="38:38" x14ac:dyDescent="0.25">
      <c r="AL11136" t="s">
        <v>37</v>
      </c>
    </row>
    <row r="11137" spans="38:38" x14ac:dyDescent="0.25">
      <c r="AL11137" t="s">
        <v>37</v>
      </c>
    </row>
    <row r="11138" spans="38:38" x14ac:dyDescent="0.25">
      <c r="AL11138" t="s">
        <v>37</v>
      </c>
    </row>
    <row r="11139" spans="38:38" x14ac:dyDescent="0.25">
      <c r="AL11139" t="s">
        <v>37</v>
      </c>
    </row>
    <row r="11140" spans="38:38" x14ac:dyDescent="0.25">
      <c r="AL11140" t="s">
        <v>37</v>
      </c>
    </row>
    <row r="11141" spans="38:38" x14ac:dyDescent="0.25">
      <c r="AL11141" t="s">
        <v>37</v>
      </c>
    </row>
    <row r="11142" spans="38:38" x14ac:dyDescent="0.25">
      <c r="AL11142" t="s">
        <v>37</v>
      </c>
    </row>
    <row r="11143" spans="38:38" x14ac:dyDescent="0.25">
      <c r="AL11143" t="s">
        <v>37</v>
      </c>
    </row>
    <row r="11144" spans="38:38" x14ac:dyDescent="0.25">
      <c r="AL11144" t="s">
        <v>37</v>
      </c>
    </row>
    <row r="11145" spans="38:38" x14ac:dyDescent="0.25">
      <c r="AL11145" t="s">
        <v>37</v>
      </c>
    </row>
    <row r="11146" spans="38:38" x14ac:dyDescent="0.25">
      <c r="AL11146" t="s">
        <v>37</v>
      </c>
    </row>
    <row r="11147" spans="38:38" x14ac:dyDescent="0.25">
      <c r="AL11147" t="s">
        <v>37</v>
      </c>
    </row>
    <row r="11148" spans="38:38" x14ac:dyDescent="0.25">
      <c r="AL11148" t="s">
        <v>37</v>
      </c>
    </row>
    <row r="11149" spans="38:38" x14ac:dyDescent="0.25">
      <c r="AL11149" t="s">
        <v>37</v>
      </c>
    </row>
    <row r="11150" spans="38:38" x14ac:dyDescent="0.25">
      <c r="AL11150" t="s">
        <v>37</v>
      </c>
    </row>
    <row r="11151" spans="38:38" x14ac:dyDescent="0.25">
      <c r="AL11151" t="s">
        <v>37</v>
      </c>
    </row>
    <row r="11152" spans="38:38" x14ac:dyDescent="0.25">
      <c r="AL11152" t="s">
        <v>37</v>
      </c>
    </row>
    <row r="11153" spans="38:38" x14ac:dyDescent="0.25">
      <c r="AL11153" t="s">
        <v>37</v>
      </c>
    </row>
    <row r="11154" spans="38:38" x14ac:dyDescent="0.25">
      <c r="AL11154" t="s">
        <v>37</v>
      </c>
    </row>
    <row r="11155" spans="38:38" x14ac:dyDescent="0.25">
      <c r="AL11155" t="s">
        <v>37</v>
      </c>
    </row>
    <row r="11156" spans="38:38" x14ac:dyDescent="0.25">
      <c r="AL11156" t="s">
        <v>37</v>
      </c>
    </row>
    <row r="11157" spans="38:38" x14ac:dyDescent="0.25">
      <c r="AL11157" t="s">
        <v>37</v>
      </c>
    </row>
    <row r="11158" spans="38:38" x14ac:dyDescent="0.25">
      <c r="AL11158" t="s">
        <v>37</v>
      </c>
    </row>
    <row r="11159" spans="38:38" x14ac:dyDescent="0.25">
      <c r="AL11159" t="s">
        <v>37</v>
      </c>
    </row>
    <row r="11160" spans="38:38" x14ac:dyDescent="0.25">
      <c r="AL11160" t="s">
        <v>37</v>
      </c>
    </row>
    <row r="11161" spans="38:38" x14ac:dyDescent="0.25">
      <c r="AL11161" t="s">
        <v>37</v>
      </c>
    </row>
    <row r="11162" spans="38:38" x14ac:dyDescent="0.25">
      <c r="AL11162" t="s">
        <v>37</v>
      </c>
    </row>
    <row r="11163" spans="38:38" x14ac:dyDescent="0.25">
      <c r="AL11163" t="s">
        <v>37</v>
      </c>
    </row>
    <row r="11164" spans="38:38" x14ac:dyDescent="0.25">
      <c r="AL11164" t="s">
        <v>37</v>
      </c>
    </row>
    <row r="11165" spans="38:38" x14ac:dyDescent="0.25">
      <c r="AL11165" t="s">
        <v>37</v>
      </c>
    </row>
    <row r="11166" spans="38:38" x14ac:dyDescent="0.25">
      <c r="AL11166" t="s">
        <v>37</v>
      </c>
    </row>
    <row r="11167" spans="38:38" x14ac:dyDescent="0.25">
      <c r="AL11167" t="s">
        <v>37</v>
      </c>
    </row>
    <row r="11168" spans="38:38" x14ac:dyDescent="0.25">
      <c r="AL11168" t="s">
        <v>37</v>
      </c>
    </row>
    <row r="11169" spans="38:38" x14ac:dyDescent="0.25">
      <c r="AL11169" t="s">
        <v>37</v>
      </c>
    </row>
    <row r="11170" spans="38:38" x14ac:dyDescent="0.25">
      <c r="AL11170" t="s">
        <v>37</v>
      </c>
    </row>
    <row r="11171" spans="38:38" x14ac:dyDescent="0.25">
      <c r="AL11171" t="s">
        <v>37</v>
      </c>
    </row>
    <row r="11172" spans="38:38" x14ac:dyDescent="0.25">
      <c r="AL11172" t="s">
        <v>37</v>
      </c>
    </row>
    <row r="11173" spans="38:38" x14ac:dyDescent="0.25">
      <c r="AL11173" t="s">
        <v>37</v>
      </c>
    </row>
    <row r="11174" spans="38:38" x14ac:dyDescent="0.25">
      <c r="AL11174" t="s">
        <v>37</v>
      </c>
    </row>
    <row r="11175" spans="38:38" x14ac:dyDescent="0.25">
      <c r="AL11175" t="s">
        <v>37</v>
      </c>
    </row>
    <row r="11176" spans="38:38" x14ac:dyDescent="0.25">
      <c r="AL11176" t="s">
        <v>37</v>
      </c>
    </row>
    <row r="11177" spans="38:38" x14ac:dyDescent="0.25">
      <c r="AL11177" t="s">
        <v>37</v>
      </c>
    </row>
    <row r="11178" spans="38:38" x14ac:dyDescent="0.25">
      <c r="AL11178" t="s">
        <v>37</v>
      </c>
    </row>
    <row r="11179" spans="38:38" x14ac:dyDescent="0.25">
      <c r="AL11179" t="s">
        <v>37</v>
      </c>
    </row>
    <row r="11180" spans="38:38" x14ac:dyDescent="0.25">
      <c r="AL11180" t="s">
        <v>37</v>
      </c>
    </row>
    <row r="11181" spans="38:38" x14ac:dyDescent="0.25">
      <c r="AL11181" t="s">
        <v>37</v>
      </c>
    </row>
    <row r="11182" spans="38:38" x14ac:dyDescent="0.25">
      <c r="AL11182" t="s">
        <v>37</v>
      </c>
    </row>
    <row r="11183" spans="38:38" x14ac:dyDescent="0.25">
      <c r="AL11183" t="s">
        <v>37</v>
      </c>
    </row>
    <row r="11184" spans="38:38" x14ac:dyDescent="0.25">
      <c r="AL11184" t="s">
        <v>37</v>
      </c>
    </row>
    <row r="11185" spans="38:38" x14ac:dyDescent="0.25">
      <c r="AL11185" t="s">
        <v>37</v>
      </c>
    </row>
    <row r="11186" spans="38:38" x14ac:dyDescent="0.25">
      <c r="AL11186" t="s">
        <v>37</v>
      </c>
    </row>
    <row r="11187" spans="38:38" x14ac:dyDescent="0.25">
      <c r="AL11187" t="s">
        <v>37</v>
      </c>
    </row>
    <row r="11188" spans="38:38" x14ac:dyDescent="0.25">
      <c r="AL11188" t="s">
        <v>37</v>
      </c>
    </row>
    <row r="11189" spans="38:38" x14ac:dyDescent="0.25">
      <c r="AL11189" t="s">
        <v>37</v>
      </c>
    </row>
    <row r="11190" spans="38:38" x14ac:dyDescent="0.25">
      <c r="AL11190" t="s">
        <v>37</v>
      </c>
    </row>
    <row r="11191" spans="38:38" x14ac:dyDescent="0.25">
      <c r="AL11191" t="s">
        <v>37</v>
      </c>
    </row>
    <row r="11192" spans="38:38" x14ac:dyDescent="0.25">
      <c r="AL11192" t="s">
        <v>37</v>
      </c>
    </row>
    <row r="11193" spans="38:38" x14ac:dyDescent="0.25">
      <c r="AL11193" t="s">
        <v>37</v>
      </c>
    </row>
    <row r="11194" spans="38:38" x14ac:dyDescent="0.25">
      <c r="AL11194" t="s">
        <v>37</v>
      </c>
    </row>
    <row r="11195" spans="38:38" x14ac:dyDescent="0.25">
      <c r="AL11195" t="s">
        <v>37</v>
      </c>
    </row>
    <row r="11196" spans="38:38" x14ac:dyDescent="0.25">
      <c r="AL11196" t="s">
        <v>37</v>
      </c>
    </row>
    <row r="11197" spans="38:38" x14ac:dyDescent="0.25">
      <c r="AL11197" t="s">
        <v>37</v>
      </c>
    </row>
    <row r="11198" spans="38:38" x14ac:dyDescent="0.25">
      <c r="AL11198" t="s">
        <v>37</v>
      </c>
    </row>
    <row r="11199" spans="38:38" x14ac:dyDescent="0.25">
      <c r="AL11199" t="s">
        <v>37</v>
      </c>
    </row>
    <row r="11200" spans="38:38" x14ac:dyDescent="0.25">
      <c r="AL11200" t="s">
        <v>37</v>
      </c>
    </row>
    <row r="11201" spans="38:38" x14ac:dyDescent="0.25">
      <c r="AL11201" t="s">
        <v>37</v>
      </c>
    </row>
    <row r="11202" spans="38:38" x14ac:dyDescent="0.25">
      <c r="AL11202" t="s">
        <v>37</v>
      </c>
    </row>
    <row r="11203" spans="38:38" x14ac:dyDescent="0.25">
      <c r="AL11203" t="s">
        <v>37</v>
      </c>
    </row>
    <row r="11204" spans="38:38" x14ac:dyDescent="0.25">
      <c r="AL11204" t="s">
        <v>37</v>
      </c>
    </row>
    <row r="11205" spans="38:38" x14ac:dyDescent="0.25">
      <c r="AL11205" t="s">
        <v>37</v>
      </c>
    </row>
    <row r="11206" spans="38:38" x14ac:dyDescent="0.25">
      <c r="AL11206" t="s">
        <v>37</v>
      </c>
    </row>
    <row r="11207" spans="38:38" x14ac:dyDescent="0.25">
      <c r="AL11207" t="s">
        <v>37</v>
      </c>
    </row>
    <row r="11208" spans="38:38" x14ac:dyDescent="0.25">
      <c r="AL11208" t="s">
        <v>37</v>
      </c>
    </row>
    <row r="11209" spans="38:38" x14ac:dyDescent="0.25">
      <c r="AL11209" t="s">
        <v>37</v>
      </c>
    </row>
    <row r="11210" spans="38:38" x14ac:dyDescent="0.25">
      <c r="AL11210" t="s">
        <v>37</v>
      </c>
    </row>
    <row r="11211" spans="38:38" x14ac:dyDescent="0.25">
      <c r="AL11211" t="s">
        <v>37</v>
      </c>
    </row>
    <row r="11212" spans="38:38" x14ac:dyDescent="0.25">
      <c r="AL11212" t="s">
        <v>37</v>
      </c>
    </row>
    <row r="11213" spans="38:38" x14ac:dyDescent="0.25">
      <c r="AL11213" t="s">
        <v>37</v>
      </c>
    </row>
    <row r="11214" spans="38:38" x14ac:dyDescent="0.25">
      <c r="AL11214" t="s">
        <v>37</v>
      </c>
    </row>
    <row r="11215" spans="38:38" x14ac:dyDescent="0.25">
      <c r="AL11215" t="s">
        <v>37</v>
      </c>
    </row>
    <row r="11216" spans="38:38" x14ac:dyDescent="0.25">
      <c r="AL11216" t="s">
        <v>37</v>
      </c>
    </row>
    <row r="11217" spans="38:38" x14ac:dyDescent="0.25">
      <c r="AL11217" t="s">
        <v>37</v>
      </c>
    </row>
    <row r="11218" spans="38:38" x14ac:dyDescent="0.25">
      <c r="AL11218" t="s">
        <v>37</v>
      </c>
    </row>
    <row r="11219" spans="38:38" x14ac:dyDescent="0.25">
      <c r="AL11219" t="s">
        <v>37</v>
      </c>
    </row>
    <row r="11220" spans="38:38" x14ac:dyDescent="0.25">
      <c r="AL11220" t="s">
        <v>37</v>
      </c>
    </row>
    <row r="11221" spans="38:38" x14ac:dyDescent="0.25">
      <c r="AL11221" t="s">
        <v>37</v>
      </c>
    </row>
    <row r="11222" spans="38:38" x14ac:dyDescent="0.25">
      <c r="AL11222" t="s">
        <v>37</v>
      </c>
    </row>
    <row r="11223" spans="38:38" x14ac:dyDescent="0.25">
      <c r="AL11223" t="s">
        <v>37</v>
      </c>
    </row>
    <row r="11224" spans="38:38" x14ac:dyDescent="0.25">
      <c r="AL11224" t="s">
        <v>37</v>
      </c>
    </row>
    <row r="11225" spans="38:38" x14ac:dyDescent="0.25">
      <c r="AL11225" t="s">
        <v>37</v>
      </c>
    </row>
    <row r="11226" spans="38:38" x14ac:dyDescent="0.25">
      <c r="AL11226" t="s">
        <v>37</v>
      </c>
    </row>
    <row r="11227" spans="38:38" x14ac:dyDescent="0.25">
      <c r="AL11227" t="s">
        <v>37</v>
      </c>
    </row>
    <row r="11228" spans="38:38" x14ac:dyDescent="0.25">
      <c r="AL11228" t="s">
        <v>37</v>
      </c>
    </row>
    <row r="11229" spans="38:38" x14ac:dyDescent="0.25">
      <c r="AL11229" t="s">
        <v>37</v>
      </c>
    </row>
    <row r="11230" spans="38:38" x14ac:dyDescent="0.25">
      <c r="AL11230" t="s">
        <v>37</v>
      </c>
    </row>
    <row r="11231" spans="38:38" x14ac:dyDescent="0.25">
      <c r="AL11231" t="s">
        <v>37</v>
      </c>
    </row>
    <row r="11232" spans="38:38" x14ac:dyDescent="0.25">
      <c r="AL11232" t="s">
        <v>37</v>
      </c>
    </row>
    <row r="11233" spans="38:38" x14ac:dyDescent="0.25">
      <c r="AL11233" t="s">
        <v>37</v>
      </c>
    </row>
    <row r="11234" spans="38:38" x14ac:dyDescent="0.25">
      <c r="AL11234" t="s">
        <v>37</v>
      </c>
    </row>
    <row r="11235" spans="38:38" x14ac:dyDescent="0.25">
      <c r="AL11235" t="s">
        <v>37</v>
      </c>
    </row>
    <row r="11236" spans="38:38" x14ac:dyDescent="0.25">
      <c r="AL11236" t="s">
        <v>37</v>
      </c>
    </row>
    <row r="11237" spans="38:38" x14ac:dyDescent="0.25">
      <c r="AL11237" t="s">
        <v>37</v>
      </c>
    </row>
    <row r="11238" spans="38:38" x14ac:dyDescent="0.25">
      <c r="AL11238" t="s">
        <v>37</v>
      </c>
    </row>
    <row r="11239" spans="38:38" x14ac:dyDescent="0.25">
      <c r="AL11239" t="s">
        <v>37</v>
      </c>
    </row>
    <row r="11240" spans="38:38" x14ac:dyDescent="0.25">
      <c r="AL11240" t="s">
        <v>37</v>
      </c>
    </row>
    <row r="11241" spans="38:38" x14ac:dyDescent="0.25">
      <c r="AL11241" t="s">
        <v>37</v>
      </c>
    </row>
    <row r="11242" spans="38:38" x14ac:dyDescent="0.25">
      <c r="AL11242" t="s">
        <v>37</v>
      </c>
    </row>
    <row r="11243" spans="38:38" x14ac:dyDescent="0.25">
      <c r="AL11243" t="s">
        <v>37</v>
      </c>
    </row>
    <row r="11244" spans="38:38" x14ac:dyDescent="0.25">
      <c r="AL11244" t="s">
        <v>37</v>
      </c>
    </row>
    <row r="11245" spans="38:38" x14ac:dyDescent="0.25">
      <c r="AL11245" t="s">
        <v>37</v>
      </c>
    </row>
    <row r="11246" spans="38:38" x14ac:dyDescent="0.25">
      <c r="AL11246" t="s">
        <v>37</v>
      </c>
    </row>
    <row r="11247" spans="38:38" x14ac:dyDescent="0.25">
      <c r="AL11247" t="s">
        <v>37</v>
      </c>
    </row>
    <row r="11248" spans="38:38" x14ac:dyDescent="0.25">
      <c r="AL11248" t="s">
        <v>37</v>
      </c>
    </row>
    <row r="11249" spans="38:38" x14ac:dyDescent="0.25">
      <c r="AL11249" t="s">
        <v>37</v>
      </c>
    </row>
    <row r="11250" spans="38:38" x14ac:dyDescent="0.25">
      <c r="AL11250" t="s">
        <v>37</v>
      </c>
    </row>
    <row r="11251" spans="38:38" x14ac:dyDescent="0.25">
      <c r="AL11251" t="s">
        <v>37</v>
      </c>
    </row>
    <row r="11252" spans="38:38" x14ac:dyDescent="0.25">
      <c r="AL11252" t="s">
        <v>37</v>
      </c>
    </row>
    <row r="11253" spans="38:38" x14ac:dyDescent="0.25">
      <c r="AL11253" t="s">
        <v>37</v>
      </c>
    </row>
    <row r="11254" spans="38:38" x14ac:dyDescent="0.25">
      <c r="AL11254" t="s">
        <v>37</v>
      </c>
    </row>
    <row r="11255" spans="38:38" x14ac:dyDescent="0.25">
      <c r="AL11255" t="s">
        <v>37</v>
      </c>
    </row>
    <row r="11256" spans="38:38" x14ac:dyDescent="0.25">
      <c r="AL11256" t="s">
        <v>37</v>
      </c>
    </row>
    <row r="11257" spans="38:38" x14ac:dyDescent="0.25">
      <c r="AL11257" t="s">
        <v>37</v>
      </c>
    </row>
    <row r="11258" spans="38:38" x14ac:dyDescent="0.25">
      <c r="AL11258" t="s">
        <v>37</v>
      </c>
    </row>
    <row r="11259" spans="38:38" x14ac:dyDescent="0.25">
      <c r="AL11259" t="s">
        <v>37</v>
      </c>
    </row>
    <row r="11260" spans="38:38" x14ac:dyDescent="0.25">
      <c r="AL11260" t="s">
        <v>37</v>
      </c>
    </row>
    <row r="11261" spans="38:38" x14ac:dyDescent="0.25">
      <c r="AL11261" t="s">
        <v>37</v>
      </c>
    </row>
    <row r="11262" spans="38:38" x14ac:dyDescent="0.25">
      <c r="AL11262" t="s">
        <v>37</v>
      </c>
    </row>
    <row r="11263" spans="38:38" x14ac:dyDescent="0.25">
      <c r="AL11263" t="s">
        <v>37</v>
      </c>
    </row>
    <row r="11264" spans="38:38" x14ac:dyDescent="0.25">
      <c r="AL11264" t="s">
        <v>37</v>
      </c>
    </row>
    <row r="11265" spans="38:38" x14ac:dyDescent="0.25">
      <c r="AL11265" t="s">
        <v>37</v>
      </c>
    </row>
    <row r="11266" spans="38:38" x14ac:dyDescent="0.25">
      <c r="AL11266" t="s">
        <v>37</v>
      </c>
    </row>
    <row r="11267" spans="38:38" x14ac:dyDescent="0.25">
      <c r="AL11267" t="s">
        <v>37</v>
      </c>
    </row>
    <row r="11268" spans="38:38" x14ac:dyDescent="0.25">
      <c r="AL11268" t="s">
        <v>37</v>
      </c>
    </row>
    <row r="11269" spans="38:38" x14ac:dyDescent="0.25">
      <c r="AL11269" t="s">
        <v>37</v>
      </c>
    </row>
    <row r="11270" spans="38:38" x14ac:dyDescent="0.25">
      <c r="AL11270" t="s">
        <v>37</v>
      </c>
    </row>
    <row r="11271" spans="38:38" x14ac:dyDescent="0.25">
      <c r="AL11271" t="s">
        <v>37</v>
      </c>
    </row>
    <row r="11272" spans="38:38" x14ac:dyDescent="0.25">
      <c r="AL11272" t="s">
        <v>37</v>
      </c>
    </row>
    <row r="11273" spans="38:38" x14ac:dyDescent="0.25">
      <c r="AL11273" t="s">
        <v>37</v>
      </c>
    </row>
    <row r="11274" spans="38:38" x14ac:dyDescent="0.25">
      <c r="AL11274" t="s">
        <v>37</v>
      </c>
    </row>
    <row r="11275" spans="38:38" x14ac:dyDescent="0.25">
      <c r="AL11275" t="s">
        <v>37</v>
      </c>
    </row>
    <row r="11276" spans="38:38" x14ac:dyDescent="0.25">
      <c r="AL11276" t="s">
        <v>37</v>
      </c>
    </row>
    <row r="11277" spans="38:38" x14ac:dyDescent="0.25">
      <c r="AL11277" t="s">
        <v>37</v>
      </c>
    </row>
    <row r="11278" spans="38:38" x14ac:dyDescent="0.25">
      <c r="AL11278" t="s">
        <v>37</v>
      </c>
    </row>
    <row r="11279" spans="38:38" x14ac:dyDescent="0.25">
      <c r="AL11279" t="s">
        <v>37</v>
      </c>
    </row>
    <row r="11280" spans="38:38" x14ac:dyDescent="0.25">
      <c r="AL11280" t="s">
        <v>37</v>
      </c>
    </row>
    <row r="11281" spans="38:38" x14ac:dyDescent="0.25">
      <c r="AL11281" t="s">
        <v>37</v>
      </c>
    </row>
    <row r="11282" spans="38:38" x14ac:dyDescent="0.25">
      <c r="AL11282" t="s">
        <v>37</v>
      </c>
    </row>
    <row r="11283" spans="38:38" x14ac:dyDescent="0.25">
      <c r="AL11283" t="s">
        <v>37</v>
      </c>
    </row>
    <row r="11284" spans="38:38" x14ac:dyDescent="0.25">
      <c r="AL11284" t="s">
        <v>37</v>
      </c>
    </row>
    <row r="11285" spans="38:38" x14ac:dyDescent="0.25">
      <c r="AL11285" t="s">
        <v>37</v>
      </c>
    </row>
    <row r="11286" spans="38:38" x14ac:dyDescent="0.25">
      <c r="AL11286" t="s">
        <v>37</v>
      </c>
    </row>
    <row r="11287" spans="38:38" x14ac:dyDescent="0.25">
      <c r="AL11287" t="s">
        <v>37</v>
      </c>
    </row>
    <row r="11288" spans="38:38" x14ac:dyDescent="0.25">
      <c r="AL11288" t="s">
        <v>37</v>
      </c>
    </row>
    <row r="11289" spans="38:38" x14ac:dyDescent="0.25">
      <c r="AL11289" t="s">
        <v>37</v>
      </c>
    </row>
    <row r="11290" spans="38:38" x14ac:dyDescent="0.25">
      <c r="AL11290" t="s">
        <v>37</v>
      </c>
    </row>
    <row r="11291" spans="38:38" x14ac:dyDescent="0.25">
      <c r="AL11291" t="s">
        <v>37</v>
      </c>
    </row>
    <row r="11292" spans="38:38" x14ac:dyDescent="0.25">
      <c r="AL11292" t="s">
        <v>37</v>
      </c>
    </row>
    <row r="11293" spans="38:38" x14ac:dyDescent="0.25">
      <c r="AL11293" t="s">
        <v>37</v>
      </c>
    </row>
    <row r="11294" spans="38:38" x14ac:dyDescent="0.25">
      <c r="AL11294" t="s">
        <v>37</v>
      </c>
    </row>
    <row r="11295" spans="38:38" x14ac:dyDescent="0.25">
      <c r="AL11295" t="s">
        <v>37</v>
      </c>
    </row>
    <row r="11296" spans="38:38" x14ac:dyDescent="0.25">
      <c r="AL11296" t="s">
        <v>37</v>
      </c>
    </row>
    <row r="11297" spans="38:38" x14ac:dyDescent="0.25">
      <c r="AL11297" t="s">
        <v>37</v>
      </c>
    </row>
    <row r="11298" spans="38:38" x14ac:dyDescent="0.25">
      <c r="AL11298" t="s">
        <v>37</v>
      </c>
    </row>
    <row r="11299" spans="38:38" x14ac:dyDescent="0.25">
      <c r="AL11299" t="s">
        <v>37</v>
      </c>
    </row>
    <row r="11300" spans="38:38" x14ac:dyDescent="0.25">
      <c r="AL11300" t="s">
        <v>37</v>
      </c>
    </row>
    <row r="11301" spans="38:38" x14ac:dyDescent="0.25">
      <c r="AL11301" t="s">
        <v>37</v>
      </c>
    </row>
    <row r="11302" spans="38:38" x14ac:dyDescent="0.25">
      <c r="AL11302" t="s">
        <v>37</v>
      </c>
    </row>
    <row r="11303" spans="38:38" x14ac:dyDescent="0.25">
      <c r="AL11303" t="s">
        <v>37</v>
      </c>
    </row>
    <row r="11304" spans="38:38" x14ac:dyDescent="0.25">
      <c r="AL11304" t="s">
        <v>37</v>
      </c>
    </row>
    <row r="11305" spans="38:38" x14ac:dyDescent="0.25">
      <c r="AL11305" t="s">
        <v>37</v>
      </c>
    </row>
    <row r="11306" spans="38:38" x14ac:dyDescent="0.25">
      <c r="AL11306" t="s">
        <v>37</v>
      </c>
    </row>
    <row r="11307" spans="38:38" x14ac:dyDescent="0.25">
      <c r="AL11307" t="s">
        <v>37</v>
      </c>
    </row>
    <row r="11308" spans="38:38" x14ac:dyDescent="0.25">
      <c r="AL11308" t="s">
        <v>37</v>
      </c>
    </row>
    <row r="11309" spans="38:38" x14ac:dyDescent="0.25">
      <c r="AL11309" t="s">
        <v>37</v>
      </c>
    </row>
    <row r="11310" spans="38:38" x14ac:dyDescent="0.25">
      <c r="AL11310" t="s">
        <v>37</v>
      </c>
    </row>
    <row r="11311" spans="38:38" x14ac:dyDescent="0.25">
      <c r="AL11311" t="s">
        <v>37</v>
      </c>
    </row>
    <row r="11312" spans="38:38" x14ac:dyDescent="0.25">
      <c r="AL11312" t="s">
        <v>37</v>
      </c>
    </row>
    <row r="11313" spans="38:38" x14ac:dyDescent="0.25">
      <c r="AL11313" t="s">
        <v>37</v>
      </c>
    </row>
    <row r="11314" spans="38:38" x14ac:dyDescent="0.25">
      <c r="AL11314" t="s">
        <v>37</v>
      </c>
    </row>
    <row r="11315" spans="38:38" x14ac:dyDescent="0.25">
      <c r="AL11315" t="s">
        <v>37</v>
      </c>
    </row>
    <row r="11316" spans="38:38" x14ac:dyDescent="0.25">
      <c r="AL11316" t="s">
        <v>37</v>
      </c>
    </row>
    <row r="11317" spans="38:38" x14ac:dyDescent="0.25">
      <c r="AL11317" t="s">
        <v>37</v>
      </c>
    </row>
    <row r="11318" spans="38:38" x14ac:dyDescent="0.25">
      <c r="AL11318" t="s">
        <v>37</v>
      </c>
    </row>
    <row r="11319" spans="38:38" x14ac:dyDescent="0.25">
      <c r="AL11319" t="s">
        <v>37</v>
      </c>
    </row>
    <row r="11320" spans="38:38" x14ac:dyDescent="0.25">
      <c r="AL11320" t="s">
        <v>37</v>
      </c>
    </row>
    <row r="11321" spans="38:38" x14ac:dyDescent="0.25">
      <c r="AL11321" t="s">
        <v>37</v>
      </c>
    </row>
    <row r="11322" spans="38:38" x14ac:dyDescent="0.25">
      <c r="AL11322" t="s">
        <v>37</v>
      </c>
    </row>
    <row r="11323" spans="38:38" x14ac:dyDescent="0.25">
      <c r="AL11323" t="s">
        <v>37</v>
      </c>
    </row>
    <row r="11324" spans="38:38" x14ac:dyDescent="0.25">
      <c r="AL11324" t="s">
        <v>37</v>
      </c>
    </row>
    <row r="11325" spans="38:38" x14ac:dyDescent="0.25">
      <c r="AL11325" t="s">
        <v>37</v>
      </c>
    </row>
    <row r="11326" spans="38:38" x14ac:dyDescent="0.25">
      <c r="AL11326" t="s">
        <v>37</v>
      </c>
    </row>
    <row r="11327" spans="38:38" x14ac:dyDescent="0.25">
      <c r="AL11327" t="s">
        <v>37</v>
      </c>
    </row>
    <row r="11328" spans="38:38" x14ac:dyDescent="0.25">
      <c r="AL11328" t="s">
        <v>37</v>
      </c>
    </row>
    <row r="11329" spans="38:38" x14ac:dyDescent="0.25">
      <c r="AL11329" t="s">
        <v>37</v>
      </c>
    </row>
    <row r="11330" spans="38:38" x14ac:dyDescent="0.25">
      <c r="AL11330" t="s">
        <v>37</v>
      </c>
    </row>
    <row r="11331" spans="38:38" x14ac:dyDescent="0.25">
      <c r="AL11331" t="s">
        <v>37</v>
      </c>
    </row>
    <row r="11332" spans="38:38" x14ac:dyDescent="0.25">
      <c r="AL11332" t="s">
        <v>37</v>
      </c>
    </row>
    <row r="11333" spans="38:38" x14ac:dyDescent="0.25">
      <c r="AL11333" t="s">
        <v>37</v>
      </c>
    </row>
    <row r="11334" spans="38:38" x14ac:dyDescent="0.25">
      <c r="AL11334" t="s">
        <v>37</v>
      </c>
    </row>
    <row r="11335" spans="38:38" x14ac:dyDescent="0.25">
      <c r="AL11335" t="s">
        <v>37</v>
      </c>
    </row>
    <row r="11336" spans="38:38" x14ac:dyDescent="0.25">
      <c r="AL11336" t="s">
        <v>37</v>
      </c>
    </row>
    <row r="11337" spans="38:38" x14ac:dyDescent="0.25">
      <c r="AL11337" t="s">
        <v>37</v>
      </c>
    </row>
    <row r="11338" spans="38:38" x14ac:dyDescent="0.25">
      <c r="AL11338" t="s">
        <v>37</v>
      </c>
    </row>
    <row r="11339" spans="38:38" x14ac:dyDescent="0.25">
      <c r="AL11339" t="s">
        <v>37</v>
      </c>
    </row>
    <row r="11340" spans="38:38" x14ac:dyDescent="0.25">
      <c r="AL11340" t="s">
        <v>37</v>
      </c>
    </row>
    <row r="11341" spans="38:38" x14ac:dyDescent="0.25">
      <c r="AL11341" t="s">
        <v>37</v>
      </c>
    </row>
    <row r="11342" spans="38:38" x14ac:dyDescent="0.25">
      <c r="AL11342" t="s">
        <v>37</v>
      </c>
    </row>
    <row r="11343" spans="38:38" x14ac:dyDescent="0.25">
      <c r="AL11343" t="s">
        <v>37</v>
      </c>
    </row>
    <row r="11344" spans="38:38" x14ac:dyDescent="0.25">
      <c r="AL11344" t="s">
        <v>37</v>
      </c>
    </row>
    <row r="11345" spans="38:38" x14ac:dyDescent="0.25">
      <c r="AL11345" t="s">
        <v>37</v>
      </c>
    </row>
    <row r="11346" spans="38:38" x14ac:dyDescent="0.25">
      <c r="AL11346" t="s">
        <v>37</v>
      </c>
    </row>
    <row r="11347" spans="38:38" x14ac:dyDescent="0.25">
      <c r="AL11347" t="s">
        <v>37</v>
      </c>
    </row>
    <row r="11348" spans="38:38" x14ac:dyDescent="0.25">
      <c r="AL11348" t="s">
        <v>37</v>
      </c>
    </row>
    <row r="11349" spans="38:38" x14ac:dyDescent="0.25">
      <c r="AL11349" t="s">
        <v>37</v>
      </c>
    </row>
    <row r="11350" spans="38:38" x14ac:dyDescent="0.25">
      <c r="AL11350" t="s">
        <v>37</v>
      </c>
    </row>
    <row r="11351" spans="38:38" x14ac:dyDescent="0.25">
      <c r="AL11351" t="s">
        <v>37</v>
      </c>
    </row>
    <row r="11352" spans="38:38" x14ac:dyDescent="0.25">
      <c r="AL11352" t="s">
        <v>37</v>
      </c>
    </row>
    <row r="11353" spans="38:38" x14ac:dyDescent="0.25">
      <c r="AL11353" t="s">
        <v>37</v>
      </c>
    </row>
    <row r="11354" spans="38:38" x14ac:dyDescent="0.25">
      <c r="AL11354" t="s">
        <v>37</v>
      </c>
    </row>
    <row r="11355" spans="38:38" x14ac:dyDescent="0.25">
      <c r="AL11355" t="s">
        <v>37</v>
      </c>
    </row>
    <row r="11356" spans="38:38" x14ac:dyDescent="0.25">
      <c r="AL11356" t="s">
        <v>37</v>
      </c>
    </row>
    <row r="11357" spans="38:38" x14ac:dyDescent="0.25">
      <c r="AL11357" t="s">
        <v>37</v>
      </c>
    </row>
    <row r="11358" spans="38:38" x14ac:dyDescent="0.25">
      <c r="AL11358" t="s">
        <v>37</v>
      </c>
    </row>
    <row r="11359" spans="38:38" x14ac:dyDescent="0.25">
      <c r="AL11359" t="s">
        <v>37</v>
      </c>
    </row>
    <row r="11360" spans="38:38" x14ac:dyDescent="0.25">
      <c r="AL11360" t="s">
        <v>37</v>
      </c>
    </row>
    <row r="11361" spans="38:38" x14ac:dyDescent="0.25">
      <c r="AL11361" t="s">
        <v>37</v>
      </c>
    </row>
    <row r="11362" spans="38:38" x14ac:dyDescent="0.25">
      <c r="AL11362" t="s">
        <v>37</v>
      </c>
    </row>
    <row r="11363" spans="38:38" x14ac:dyDescent="0.25">
      <c r="AL11363" t="s">
        <v>37</v>
      </c>
    </row>
    <row r="11364" spans="38:38" x14ac:dyDescent="0.25">
      <c r="AL11364" t="s">
        <v>37</v>
      </c>
    </row>
    <row r="11365" spans="38:38" x14ac:dyDescent="0.25">
      <c r="AL11365" t="s">
        <v>37</v>
      </c>
    </row>
    <row r="11366" spans="38:38" x14ac:dyDescent="0.25">
      <c r="AL11366" t="s">
        <v>37</v>
      </c>
    </row>
    <row r="11367" spans="38:38" x14ac:dyDescent="0.25">
      <c r="AL11367" t="s">
        <v>37</v>
      </c>
    </row>
    <row r="11368" spans="38:38" x14ac:dyDescent="0.25">
      <c r="AL11368" t="s">
        <v>37</v>
      </c>
    </row>
    <row r="11369" spans="38:38" x14ac:dyDescent="0.25">
      <c r="AL11369" t="s">
        <v>37</v>
      </c>
    </row>
    <row r="11370" spans="38:38" x14ac:dyDescent="0.25">
      <c r="AL11370" t="s">
        <v>37</v>
      </c>
    </row>
    <row r="11371" spans="38:38" x14ac:dyDescent="0.25">
      <c r="AL11371" t="s">
        <v>37</v>
      </c>
    </row>
    <row r="11372" spans="38:38" x14ac:dyDescent="0.25">
      <c r="AL11372" t="s">
        <v>37</v>
      </c>
    </row>
    <row r="11373" spans="38:38" x14ac:dyDescent="0.25">
      <c r="AL11373" t="s">
        <v>37</v>
      </c>
    </row>
    <row r="11374" spans="38:38" x14ac:dyDescent="0.25">
      <c r="AL11374" t="s">
        <v>37</v>
      </c>
    </row>
    <row r="11375" spans="38:38" x14ac:dyDescent="0.25">
      <c r="AL11375" t="s">
        <v>37</v>
      </c>
    </row>
    <row r="11376" spans="38:38" x14ac:dyDescent="0.25">
      <c r="AL11376" t="s">
        <v>37</v>
      </c>
    </row>
    <row r="11377" spans="38:38" x14ac:dyDescent="0.25">
      <c r="AL11377" t="s">
        <v>37</v>
      </c>
    </row>
    <row r="11378" spans="38:38" x14ac:dyDescent="0.25">
      <c r="AL11378" t="s">
        <v>37</v>
      </c>
    </row>
    <row r="11379" spans="38:38" x14ac:dyDescent="0.25">
      <c r="AL11379" t="s">
        <v>37</v>
      </c>
    </row>
    <row r="11380" spans="38:38" x14ac:dyDescent="0.25">
      <c r="AL11380" t="s">
        <v>37</v>
      </c>
    </row>
    <row r="11381" spans="38:38" x14ac:dyDescent="0.25">
      <c r="AL11381" t="s">
        <v>37</v>
      </c>
    </row>
    <row r="11382" spans="38:38" x14ac:dyDescent="0.25">
      <c r="AL11382" t="s">
        <v>37</v>
      </c>
    </row>
    <row r="11383" spans="38:38" x14ac:dyDescent="0.25">
      <c r="AL11383" t="s">
        <v>37</v>
      </c>
    </row>
    <row r="11384" spans="38:38" x14ac:dyDescent="0.25">
      <c r="AL11384" t="s">
        <v>37</v>
      </c>
    </row>
    <row r="11385" spans="38:38" x14ac:dyDescent="0.25">
      <c r="AL11385" t="s">
        <v>37</v>
      </c>
    </row>
    <row r="11386" spans="38:38" x14ac:dyDescent="0.25">
      <c r="AL11386" t="s">
        <v>37</v>
      </c>
    </row>
    <row r="11387" spans="38:38" x14ac:dyDescent="0.25">
      <c r="AL11387" t="s">
        <v>37</v>
      </c>
    </row>
    <row r="11388" spans="38:38" x14ac:dyDescent="0.25">
      <c r="AL11388" t="s">
        <v>37</v>
      </c>
    </row>
    <row r="11389" spans="38:38" x14ac:dyDescent="0.25">
      <c r="AL11389" t="s">
        <v>37</v>
      </c>
    </row>
    <row r="11390" spans="38:38" x14ac:dyDescent="0.25">
      <c r="AL11390" t="s">
        <v>37</v>
      </c>
    </row>
    <row r="11391" spans="38:38" x14ac:dyDescent="0.25">
      <c r="AL11391" t="s">
        <v>37</v>
      </c>
    </row>
    <row r="11392" spans="38:38" x14ac:dyDescent="0.25">
      <c r="AL11392" t="s">
        <v>37</v>
      </c>
    </row>
    <row r="11393" spans="38:38" x14ac:dyDescent="0.25">
      <c r="AL11393" t="s">
        <v>37</v>
      </c>
    </row>
    <row r="11394" spans="38:38" x14ac:dyDescent="0.25">
      <c r="AL11394" t="s">
        <v>37</v>
      </c>
    </row>
    <row r="11395" spans="38:38" x14ac:dyDescent="0.25">
      <c r="AL11395" t="s">
        <v>37</v>
      </c>
    </row>
    <row r="11396" spans="38:38" x14ac:dyDescent="0.25">
      <c r="AL11396" t="s">
        <v>37</v>
      </c>
    </row>
    <row r="11397" spans="38:38" x14ac:dyDescent="0.25">
      <c r="AL11397" t="s">
        <v>37</v>
      </c>
    </row>
    <row r="11398" spans="38:38" x14ac:dyDescent="0.25">
      <c r="AL11398" t="s">
        <v>37</v>
      </c>
    </row>
    <row r="11399" spans="38:38" x14ac:dyDescent="0.25">
      <c r="AL11399" t="s">
        <v>37</v>
      </c>
    </row>
    <row r="11400" spans="38:38" x14ac:dyDescent="0.25">
      <c r="AL11400" t="s">
        <v>37</v>
      </c>
    </row>
    <row r="11401" spans="38:38" x14ac:dyDescent="0.25">
      <c r="AL11401" t="s">
        <v>37</v>
      </c>
    </row>
    <row r="11402" spans="38:38" x14ac:dyDescent="0.25">
      <c r="AL11402" t="s">
        <v>37</v>
      </c>
    </row>
    <row r="11403" spans="38:38" x14ac:dyDescent="0.25">
      <c r="AL11403" t="s">
        <v>37</v>
      </c>
    </row>
    <row r="11404" spans="38:38" x14ac:dyDescent="0.25">
      <c r="AL11404" t="s">
        <v>37</v>
      </c>
    </row>
    <row r="11405" spans="38:38" x14ac:dyDescent="0.25">
      <c r="AL11405" t="s">
        <v>37</v>
      </c>
    </row>
    <row r="11406" spans="38:38" x14ac:dyDescent="0.25">
      <c r="AL11406" t="s">
        <v>37</v>
      </c>
    </row>
    <row r="11407" spans="38:38" x14ac:dyDescent="0.25">
      <c r="AL11407" t="s">
        <v>37</v>
      </c>
    </row>
    <row r="11408" spans="38:38" x14ac:dyDescent="0.25">
      <c r="AL11408" t="s">
        <v>37</v>
      </c>
    </row>
    <row r="11409" spans="38:38" x14ac:dyDescent="0.25">
      <c r="AL11409" t="s">
        <v>37</v>
      </c>
    </row>
    <row r="11410" spans="38:38" x14ac:dyDescent="0.25">
      <c r="AL11410" t="s">
        <v>37</v>
      </c>
    </row>
    <row r="11411" spans="38:38" x14ac:dyDescent="0.25">
      <c r="AL11411" t="s">
        <v>37</v>
      </c>
    </row>
    <row r="11412" spans="38:38" x14ac:dyDescent="0.25">
      <c r="AL11412" t="s">
        <v>37</v>
      </c>
    </row>
    <row r="11413" spans="38:38" x14ac:dyDescent="0.25">
      <c r="AL11413" t="s">
        <v>37</v>
      </c>
    </row>
    <row r="11414" spans="38:38" x14ac:dyDescent="0.25">
      <c r="AL11414" t="s">
        <v>37</v>
      </c>
    </row>
    <row r="11415" spans="38:38" x14ac:dyDescent="0.25">
      <c r="AL11415" t="s">
        <v>37</v>
      </c>
    </row>
    <row r="11416" spans="38:38" x14ac:dyDescent="0.25">
      <c r="AL11416" t="s">
        <v>37</v>
      </c>
    </row>
    <row r="11417" spans="38:38" x14ac:dyDescent="0.25">
      <c r="AL11417" t="s">
        <v>37</v>
      </c>
    </row>
    <row r="11418" spans="38:38" x14ac:dyDescent="0.25">
      <c r="AL11418" t="s">
        <v>37</v>
      </c>
    </row>
    <row r="11419" spans="38:38" x14ac:dyDescent="0.25">
      <c r="AL11419" t="s">
        <v>37</v>
      </c>
    </row>
    <row r="11420" spans="38:38" x14ac:dyDescent="0.25">
      <c r="AL11420" t="s">
        <v>37</v>
      </c>
    </row>
    <row r="11421" spans="38:38" x14ac:dyDescent="0.25">
      <c r="AL11421" t="s">
        <v>37</v>
      </c>
    </row>
    <row r="11422" spans="38:38" x14ac:dyDescent="0.25">
      <c r="AL11422" t="s">
        <v>37</v>
      </c>
    </row>
    <row r="11423" spans="38:38" x14ac:dyDescent="0.25">
      <c r="AL11423" t="s">
        <v>37</v>
      </c>
    </row>
    <row r="11424" spans="38:38" x14ac:dyDescent="0.25">
      <c r="AL11424" t="s">
        <v>37</v>
      </c>
    </row>
    <row r="11425" spans="38:38" x14ac:dyDescent="0.25">
      <c r="AL11425" t="s">
        <v>37</v>
      </c>
    </row>
    <row r="11426" spans="38:38" x14ac:dyDescent="0.25">
      <c r="AL11426" t="s">
        <v>37</v>
      </c>
    </row>
    <row r="11427" spans="38:38" x14ac:dyDescent="0.25">
      <c r="AL11427" t="s">
        <v>37</v>
      </c>
    </row>
    <row r="11428" spans="38:38" x14ac:dyDescent="0.25">
      <c r="AL11428" t="s">
        <v>37</v>
      </c>
    </row>
    <row r="11429" spans="38:38" x14ac:dyDescent="0.25">
      <c r="AL11429" t="s">
        <v>37</v>
      </c>
    </row>
    <row r="11430" spans="38:38" x14ac:dyDescent="0.25">
      <c r="AL11430" t="s">
        <v>37</v>
      </c>
    </row>
    <row r="11431" spans="38:38" x14ac:dyDescent="0.25">
      <c r="AL11431" t="s">
        <v>37</v>
      </c>
    </row>
    <row r="11432" spans="38:38" x14ac:dyDescent="0.25">
      <c r="AL11432" t="s">
        <v>37</v>
      </c>
    </row>
    <row r="11433" spans="38:38" x14ac:dyDescent="0.25">
      <c r="AL11433" t="s">
        <v>37</v>
      </c>
    </row>
    <row r="11434" spans="38:38" x14ac:dyDescent="0.25">
      <c r="AL11434" t="s">
        <v>37</v>
      </c>
    </row>
    <row r="11435" spans="38:38" x14ac:dyDescent="0.25">
      <c r="AL11435" t="s">
        <v>37</v>
      </c>
    </row>
    <row r="11436" spans="38:38" x14ac:dyDescent="0.25">
      <c r="AL11436" t="s">
        <v>37</v>
      </c>
    </row>
    <row r="11437" spans="38:38" x14ac:dyDescent="0.25">
      <c r="AL11437" t="s">
        <v>37</v>
      </c>
    </row>
    <row r="11438" spans="38:38" x14ac:dyDescent="0.25">
      <c r="AL11438" t="s">
        <v>37</v>
      </c>
    </row>
    <row r="11439" spans="38:38" x14ac:dyDescent="0.25">
      <c r="AL11439" t="s">
        <v>37</v>
      </c>
    </row>
    <row r="11440" spans="38:38" x14ac:dyDescent="0.25">
      <c r="AL11440" t="s">
        <v>37</v>
      </c>
    </row>
    <row r="11441" spans="38:38" x14ac:dyDescent="0.25">
      <c r="AL11441" t="s">
        <v>37</v>
      </c>
    </row>
    <row r="11442" spans="38:38" x14ac:dyDescent="0.25">
      <c r="AL11442" t="s">
        <v>37</v>
      </c>
    </row>
    <row r="11443" spans="38:38" x14ac:dyDescent="0.25">
      <c r="AL11443" t="s">
        <v>37</v>
      </c>
    </row>
    <row r="11444" spans="38:38" x14ac:dyDescent="0.25">
      <c r="AL11444" t="s">
        <v>37</v>
      </c>
    </row>
    <row r="11445" spans="38:38" x14ac:dyDescent="0.25">
      <c r="AL11445" t="s">
        <v>37</v>
      </c>
    </row>
    <row r="11446" spans="38:38" x14ac:dyDescent="0.25">
      <c r="AL11446" t="s">
        <v>37</v>
      </c>
    </row>
    <row r="11447" spans="38:38" x14ac:dyDescent="0.25">
      <c r="AL11447" t="s">
        <v>37</v>
      </c>
    </row>
    <row r="11448" spans="38:38" x14ac:dyDescent="0.25">
      <c r="AL11448" t="s">
        <v>37</v>
      </c>
    </row>
    <row r="11449" spans="38:38" x14ac:dyDescent="0.25">
      <c r="AL11449" t="s">
        <v>37</v>
      </c>
    </row>
    <row r="11450" spans="38:38" x14ac:dyDescent="0.25">
      <c r="AL11450" t="s">
        <v>37</v>
      </c>
    </row>
    <row r="11451" spans="38:38" x14ac:dyDescent="0.25">
      <c r="AL11451" t="s">
        <v>37</v>
      </c>
    </row>
    <row r="11452" spans="38:38" x14ac:dyDescent="0.25">
      <c r="AL11452" t="s">
        <v>37</v>
      </c>
    </row>
    <row r="11453" spans="38:38" x14ac:dyDescent="0.25">
      <c r="AL11453" t="s">
        <v>37</v>
      </c>
    </row>
    <row r="11454" spans="38:38" x14ac:dyDescent="0.25">
      <c r="AL11454" t="s">
        <v>37</v>
      </c>
    </row>
    <row r="11455" spans="38:38" x14ac:dyDescent="0.25">
      <c r="AL11455" t="s">
        <v>37</v>
      </c>
    </row>
    <row r="11456" spans="38:38" x14ac:dyDescent="0.25">
      <c r="AL11456" t="s">
        <v>37</v>
      </c>
    </row>
    <row r="11457" spans="38:38" x14ac:dyDescent="0.25">
      <c r="AL11457" t="s">
        <v>37</v>
      </c>
    </row>
    <row r="11458" spans="38:38" x14ac:dyDescent="0.25">
      <c r="AL11458" t="s">
        <v>37</v>
      </c>
    </row>
    <row r="11459" spans="38:38" x14ac:dyDescent="0.25">
      <c r="AL11459" t="s">
        <v>37</v>
      </c>
    </row>
    <row r="11460" spans="38:38" x14ac:dyDescent="0.25">
      <c r="AL11460" t="s">
        <v>37</v>
      </c>
    </row>
    <row r="11461" spans="38:38" x14ac:dyDescent="0.25">
      <c r="AL11461" t="s">
        <v>37</v>
      </c>
    </row>
    <row r="11462" spans="38:38" x14ac:dyDescent="0.25">
      <c r="AL11462" t="s">
        <v>37</v>
      </c>
    </row>
    <row r="11463" spans="38:38" x14ac:dyDescent="0.25">
      <c r="AL11463" t="s">
        <v>37</v>
      </c>
    </row>
    <row r="11464" spans="38:38" x14ac:dyDescent="0.25">
      <c r="AL11464" t="s">
        <v>37</v>
      </c>
    </row>
    <row r="11465" spans="38:38" x14ac:dyDescent="0.25">
      <c r="AL11465" t="s">
        <v>37</v>
      </c>
    </row>
    <row r="11466" spans="38:38" x14ac:dyDescent="0.25">
      <c r="AL11466" t="s">
        <v>37</v>
      </c>
    </row>
    <row r="11467" spans="38:38" x14ac:dyDescent="0.25">
      <c r="AL11467" t="s">
        <v>37</v>
      </c>
    </row>
    <row r="11468" spans="38:38" x14ac:dyDescent="0.25">
      <c r="AL11468" t="s">
        <v>37</v>
      </c>
    </row>
    <row r="11469" spans="38:38" x14ac:dyDescent="0.25">
      <c r="AL11469" t="s">
        <v>37</v>
      </c>
    </row>
    <row r="11470" spans="38:38" x14ac:dyDescent="0.25">
      <c r="AL11470" t="s">
        <v>37</v>
      </c>
    </row>
    <row r="11471" spans="38:38" x14ac:dyDescent="0.25">
      <c r="AL11471" t="s">
        <v>37</v>
      </c>
    </row>
    <row r="11472" spans="38:38" x14ac:dyDescent="0.25">
      <c r="AL11472" t="s">
        <v>37</v>
      </c>
    </row>
    <row r="11473" spans="38:38" x14ac:dyDescent="0.25">
      <c r="AL11473" t="s">
        <v>37</v>
      </c>
    </row>
    <row r="11474" spans="38:38" x14ac:dyDescent="0.25">
      <c r="AL11474" t="s">
        <v>37</v>
      </c>
    </row>
    <row r="11475" spans="38:38" x14ac:dyDescent="0.25">
      <c r="AL11475" t="s">
        <v>37</v>
      </c>
    </row>
    <row r="11476" spans="38:38" x14ac:dyDescent="0.25">
      <c r="AL11476" t="s">
        <v>37</v>
      </c>
    </row>
    <row r="11477" spans="38:38" x14ac:dyDescent="0.25">
      <c r="AL11477" t="s">
        <v>37</v>
      </c>
    </row>
    <row r="11478" spans="38:38" x14ac:dyDescent="0.25">
      <c r="AL11478" t="s">
        <v>37</v>
      </c>
    </row>
    <row r="11479" spans="38:38" x14ac:dyDescent="0.25">
      <c r="AL11479" t="s">
        <v>37</v>
      </c>
    </row>
    <row r="11480" spans="38:38" x14ac:dyDescent="0.25">
      <c r="AL11480" t="s">
        <v>37</v>
      </c>
    </row>
    <row r="11481" spans="38:38" x14ac:dyDescent="0.25">
      <c r="AL11481" t="s">
        <v>37</v>
      </c>
    </row>
    <row r="11482" spans="38:38" x14ac:dyDescent="0.25">
      <c r="AL11482" t="s">
        <v>37</v>
      </c>
    </row>
    <row r="11483" spans="38:38" x14ac:dyDescent="0.25">
      <c r="AL11483" t="s">
        <v>37</v>
      </c>
    </row>
    <row r="11484" spans="38:38" x14ac:dyDescent="0.25">
      <c r="AL11484" t="s">
        <v>37</v>
      </c>
    </row>
    <row r="11485" spans="38:38" x14ac:dyDescent="0.25">
      <c r="AL11485" t="s">
        <v>37</v>
      </c>
    </row>
    <row r="11486" spans="38:38" x14ac:dyDescent="0.25">
      <c r="AL11486" t="s">
        <v>37</v>
      </c>
    </row>
    <row r="11487" spans="38:38" x14ac:dyDescent="0.25">
      <c r="AL11487" t="s">
        <v>37</v>
      </c>
    </row>
    <row r="11488" spans="38:38" x14ac:dyDescent="0.25">
      <c r="AL11488" t="s">
        <v>37</v>
      </c>
    </row>
    <row r="11489" spans="38:38" x14ac:dyDescent="0.25">
      <c r="AL11489" t="s">
        <v>37</v>
      </c>
    </row>
    <row r="11490" spans="38:38" x14ac:dyDescent="0.25">
      <c r="AL11490" t="s">
        <v>37</v>
      </c>
    </row>
    <row r="11491" spans="38:38" x14ac:dyDescent="0.25">
      <c r="AL11491" t="s">
        <v>37</v>
      </c>
    </row>
    <row r="11492" spans="38:38" x14ac:dyDescent="0.25">
      <c r="AL11492" t="s">
        <v>37</v>
      </c>
    </row>
    <row r="11493" spans="38:38" x14ac:dyDescent="0.25">
      <c r="AL11493" t="s">
        <v>37</v>
      </c>
    </row>
    <row r="11494" spans="38:38" x14ac:dyDescent="0.25">
      <c r="AL11494" t="s">
        <v>37</v>
      </c>
    </row>
    <row r="11495" spans="38:38" x14ac:dyDescent="0.25">
      <c r="AL11495" t="s">
        <v>37</v>
      </c>
    </row>
    <row r="11496" spans="38:38" x14ac:dyDescent="0.25">
      <c r="AL11496" t="s">
        <v>37</v>
      </c>
    </row>
    <row r="11497" spans="38:38" x14ac:dyDescent="0.25">
      <c r="AL11497" t="s">
        <v>37</v>
      </c>
    </row>
    <row r="11498" spans="38:38" x14ac:dyDescent="0.25">
      <c r="AL11498" t="s">
        <v>37</v>
      </c>
    </row>
    <row r="11499" spans="38:38" x14ac:dyDescent="0.25">
      <c r="AL11499" t="s">
        <v>37</v>
      </c>
    </row>
    <row r="11500" spans="38:38" x14ac:dyDescent="0.25">
      <c r="AL11500" t="s">
        <v>37</v>
      </c>
    </row>
    <row r="11501" spans="38:38" x14ac:dyDescent="0.25">
      <c r="AL11501" t="s">
        <v>37</v>
      </c>
    </row>
    <row r="11502" spans="38:38" x14ac:dyDescent="0.25">
      <c r="AL11502" t="s">
        <v>37</v>
      </c>
    </row>
    <row r="11503" spans="38:38" x14ac:dyDescent="0.25">
      <c r="AL11503" t="s">
        <v>37</v>
      </c>
    </row>
    <row r="11504" spans="38:38" x14ac:dyDescent="0.25">
      <c r="AL11504" t="s">
        <v>37</v>
      </c>
    </row>
    <row r="11505" spans="38:38" x14ac:dyDescent="0.25">
      <c r="AL11505" t="s">
        <v>37</v>
      </c>
    </row>
    <row r="11506" spans="38:38" x14ac:dyDescent="0.25">
      <c r="AL11506" t="s">
        <v>37</v>
      </c>
    </row>
    <row r="11507" spans="38:38" x14ac:dyDescent="0.25">
      <c r="AL11507" t="s">
        <v>37</v>
      </c>
    </row>
    <row r="11508" spans="38:38" x14ac:dyDescent="0.25">
      <c r="AL11508" t="s">
        <v>37</v>
      </c>
    </row>
    <row r="11509" spans="38:38" x14ac:dyDescent="0.25">
      <c r="AL11509" t="s">
        <v>37</v>
      </c>
    </row>
    <row r="11510" spans="38:38" x14ac:dyDescent="0.25">
      <c r="AL11510" t="s">
        <v>37</v>
      </c>
    </row>
    <row r="11511" spans="38:38" x14ac:dyDescent="0.25">
      <c r="AL11511" t="s">
        <v>37</v>
      </c>
    </row>
    <row r="11512" spans="38:38" x14ac:dyDescent="0.25">
      <c r="AL11512" t="s">
        <v>37</v>
      </c>
    </row>
    <row r="11513" spans="38:38" x14ac:dyDescent="0.25">
      <c r="AL11513" t="s">
        <v>37</v>
      </c>
    </row>
    <row r="11514" spans="38:38" x14ac:dyDescent="0.25">
      <c r="AL11514" t="s">
        <v>37</v>
      </c>
    </row>
    <row r="11515" spans="38:38" x14ac:dyDescent="0.25">
      <c r="AL11515" t="s">
        <v>37</v>
      </c>
    </row>
    <row r="11516" spans="38:38" x14ac:dyDescent="0.25">
      <c r="AL11516" t="s">
        <v>37</v>
      </c>
    </row>
    <row r="11517" spans="38:38" x14ac:dyDescent="0.25">
      <c r="AL11517" t="s">
        <v>37</v>
      </c>
    </row>
    <row r="11518" spans="38:38" x14ac:dyDescent="0.25">
      <c r="AL11518" t="s">
        <v>37</v>
      </c>
    </row>
    <row r="11519" spans="38:38" x14ac:dyDescent="0.25">
      <c r="AL11519" t="s">
        <v>37</v>
      </c>
    </row>
    <row r="11520" spans="38:38" x14ac:dyDescent="0.25">
      <c r="AL11520" t="s">
        <v>37</v>
      </c>
    </row>
    <row r="11521" spans="38:38" x14ac:dyDescent="0.25">
      <c r="AL11521" t="s">
        <v>37</v>
      </c>
    </row>
    <row r="11522" spans="38:38" x14ac:dyDescent="0.25">
      <c r="AL11522" t="s">
        <v>37</v>
      </c>
    </row>
    <row r="11523" spans="38:38" x14ac:dyDescent="0.25">
      <c r="AL11523" t="s">
        <v>37</v>
      </c>
    </row>
    <row r="11524" spans="38:38" x14ac:dyDescent="0.25">
      <c r="AL11524" t="s">
        <v>37</v>
      </c>
    </row>
    <row r="11525" spans="38:38" x14ac:dyDescent="0.25">
      <c r="AL11525" t="s">
        <v>37</v>
      </c>
    </row>
    <row r="11526" spans="38:38" x14ac:dyDescent="0.25">
      <c r="AL11526" t="s">
        <v>37</v>
      </c>
    </row>
    <row r="11527" spans="38:38" x14ac:dyDescent="0.25">
      <c r="AL11527" t="s">
        <v>37</v>
      </c>
    </row>
    <row r="11528" spans="38:38" x14ac:dyDescent="0.25">
      <c r="AL11528" t="s">
        <v>37</v>
      </c>
    </row>
    <row r="11529" spans="38:38" x14ac:dyDescent="0.25">
      <c r="AL11529" t="s">
        <v>37</v>
      </c>
    </row>
    <row r="11530" spans="38:38" x14ac:dyDescent="0.25">
      <c r="AL11530" t="s">
        <v>37</v>
      </c>
    </row>
    <row r="11531" spans="38:38" x14ac:dyDescent="0.25">
      <c r="AL11531" t="s">
        <v>37</v>
      </c>
    </row>
    <row r="11532" spans="38:38" x14ac:dyDescent="0.25">
      <c r="AL11532" t="s">
        <v>37</v>
      </c>
    </row>
    <row r="11533" spans="38:38" x14ac:dyDescent="0.25">
      <c r="AL11533" t="s">
        <v>37</v>
      </c>
    </row>
    <row r="11534" spans="38:38" x14ac:dyDescent="0.25">
      <c r="AL11534" t="s">
        <v>37</v>
      </c>
    </row>
    <row r="11535" spans="38:38" x14ac:dyDescent="0.25">
      <c r="AL11535" t="s">
        <v>37</v>
      </c>
    </row>
    <row r="11536" spans="38:38" x14ac:dyDescent="0.25">
      <c r="AL11536" t="s">
        <v>37</v>
      </c>
    </row>
    <row r="11537" spans="38:38" x14ac:dyDescent="0.25">
      <c r="AL11537" t="s">
        <v>37</v>
      </c>
    </row>
    <row r="11538" spans="38:38" x14ac:dyDescent="0.25">
      <c r="AL11538" t="s">
        <v>37</v>
      </c>
    </row>
    <row r="11539" spans="38:38" x14ac:dyDescent="0.25">
      <c r="AL11539" t="s">
        <v>37</v>
      </c>
    </row>
    <row r="11540" spans="38:38" x14ac:dyDescent="0.25">
      <c r="AL11540" t="s">
        <v>37</v>
      </c>
    </row>
    <row r="11541" spans="38:38" x14ac:dyDescent="0.25">
      <c r="AL11541" t="s">
        <v>37</v>
      </c>
    </row>
    <row r="11542" spans="38:38" x14ac:dyDescent="0.25">
      <c r="AL11542" t="s">
        <v>37</v>
      </c>
    </row>
    <row r="11543" spans="38:38" x14ac:dyDescent="0.25">
      <c r="AL11543" t="s">
        <v>37</v>
      </c>
    </row>
    <row r="11544" spans="38:38" x14ac:dyDescent="0.25">
      <c r="AL11544" t="s">
        <v>37</v>
      </c>
    </row>
    <row r="11545" spans="38:38" x14ac:dyDescent="0.25">
      <c r="AL11545" t="s">
        <v>37</v>
      </c>
    </row>
    <row r="11546" spans="38:38" x14ac:dyDescent="0.25">
      <c r="AL11546" t="s">
        <v>37</v>
      </c>
    </row>
    <row r="11547" spans="38:38" x14ac:dyDescent="0.25">
      <c r="AL11547" t="s">
        <v>37</v>
      </c>
    </row>
    <row r="11548" spans="38:38" x14ac:dyDescent="0.25">
      <c r="AL11548" t="s">
        <v>37</v>
      </c>
    </row>
    <row r="11549" spans="38:38" x14ac:dyDescent="0.25">
      <c r="AL11549" t="s">
        <v>37</v>
      </c>
    </row>
    <row r="11550" spans="38:38" x14ac:dyDescent="0.25">
      <c r="AL11550" t="s">
        <v>37</v>
      </c>
    </row>
    <row r="11551" spans="38:38" x14ac:dyDescent="0.25">
      <c r="AL11551" t="s">
        <v>37</v>
      </c>
    </row>
    <row r="11552" spans="38:38" x14ac:dyDescent="0.25">
      <c r="AL11552" t="s">
        <v>37</v>
      </c>
    </row>
    <row r="11553" spans="38:38" x14ac:dyDescent="0.25">
      <c r="AL11553" t="s">
        <v>37</v>
      </c>
    </row>
    <row r="11554" spans="38:38" x14ac:dyDescent="0.25">
      <c r="AL11554" t="s">
        <v>37</v>
      </c>
    </row>
    <row r="11555" spans="38:38" x14ac:dyDescent="0.25">
      <c r="AL11555" t="s">
        <v>37</v>
      </c>
    </row>
    <row r="11556" spans="38:38" x14ac:dyDescent="0.25">
      <c r="AL11556" t="s">
        <v>37</v>
      </c>
    </row>
    <row r="11557" spans="38:38" x14ac:dyDescent="0.25">
      <c r="AL11557" t="s">
        <v>37</v>
      </c>
    </row>
    <row r="11558" spans="38:38" x14ac:dyDescent="0.25">
      <c r="AL11558" t="s">
        <v>37</v>
      </c>
    </row>
    <row r="11559" spans="38:38" x14ac:dyDescent="0.25">
      <c r="AL11559" t="s">
        <v>37</v>
      </c>
    </row>
    <row r="11560" spans="38:38" x14ac:dyDescent="0.25">
      <c r="AL11560" t="s">
        <v>37</v>
      </c>
    </row>
    <row r="11561" spans="38:38" x14ac:dyDescent="0.25">
      <c r="AL11561" t="s">
        <v>37</v>
      </c>
    </row>
    <row r="11562" spans="38:38" x14ac:dyDescent="0.25">
      <c r="AL11562" t="s">
        <v>37</v>
      </c>
    </row>
    <row r="11563" spans="38:38" x14ac:dyDescent="0.25">
      <c r="AL11563" t="s">
        <v>37</v>
      </c>
    </row>
    <row r="11564" spans="38:38" x14ac:dyDescent="0.25">
      <c r="AL11564" t="s">
        <v>37</v>
      </c>
    </row>
    <row r="11565" spans="38:38" x14ac:dyDescent="0.25">
      <c r="AL11565" t="s">
        <v>37</v>
      </c>
    </row>
    <row r="11566" spans="38:38" x14ac:dyDescent="0.25">
      <c r="AL11566" t="s">
        <v>37</v>
      </c>
    </row>
    <row r="11567" spans="38:38" x14ac:dyDescent="0.25">
      <c r="AL11567" t="s">
        <v>37</v>
      </c>
    </row>
    <row r="11568" spans="38:38" x14ac:dyDescent="0.25">
      <c r="AL11568" t="s">
        <v>37</v>
      </c>
    </row>
    <row r="11569" spans="38:38" x14ac:dyDescent="0.25">
      <c r="AL11569" t="s">
        <v>37</v>
      </c>
    </row>
    <row r="11570" spans="38:38" x14ac:dyDescent="0.25">
      <c r="AL11570" t="s">
        <v>37</v>
      </c>
    </row>
    <row r="11571" spans="38:38" x14ac:dyDescent="0.25">
      <c r="AL11571" t="s">
        <v>37</v>
      </c>
    </row>
    <row r="11572" spans="38:38" x14ac:dyDescent="0.25">
      <c r="AL11572" t="s">
        <v>37</v>
      </c>
    </row>
    <row r="11573" spans="38:38" x14ac:dyDescent="0.25">
      <c r="AL11573" t="s">
        <v>37</v>
      </c>
    </row>
    <row r="11574" spans="38:38" x14ac:dyDescent="0.25">
      <c r="AL11574" t="s">
        <v>37</v>
      </c>
    </row>
    <row r="11575" spans="38:38" x14ac:dyDescent="0.25">
      <c r="AL11575" t="s">
        <v>37</v>
      </c>
    </row>
    <row r="11576" spans="38:38" x14ac:dyDescent="0.25">
      <c r="AL11576" t="s">
        <v>37</v>
      </c>
    </row>
    <row r="11577" spans="38:38" x14ac:dyDescent="0.25">
      <c r="AL11577" t="s">
        <v>37</v>
      </c>
    </row>
    <row r="11578" spans="38:38" x14ac:dyDescent="0.25">
      <c r="AL11578" t="s">
        <v>37</v>
      </c>
    </row>
    <row r="11579" spans="38:38" x14ac:dyDescent="0.25">
      <c r="AL11579" t="s">
        <v>37</v>
      </c>
    </row>
    <row r="11580" spans="38:38" x14ac:dyDescent="0.25">
      <c r="AL11580" t="s">
        <v>37</v>
      </c>
    </row>
    <row r="11581" spans="38:38" x14ac:dyDescent="0.25">
      <c r="AL11581" t="s">
        <v>37</v>
      </c>
    </row>
    <row r="11582" spans="38:38" x14ac:dyDescent="0.25">
      <c r="AL11582" t="s">
        <v>37</v>
      </c>
    </row>
    <row r="11583" spans="38:38" x14ac:dyDescent="0.25">
      <c r="AL11583" t="s">
        <v>37</v>
      </c>
    </row>
    <row r="11584" spans="38:38" x14ac:dyDescent="0.25">
      <c r="AL11584" t="s">
        <v>37</v>
      </c>
    </row>
    <row r="11585" spans="38:38" x14ac:dyDescent="0.25">
      <c r="AL11585" t="s">
        <v>37</v>
      </c>
    </row>
    <row r="11586" spans="38:38" x14ac:dyDescent="0.25">
      <c r="AL11586" t="s">
        <v>37</v>
      </c>
    </row>
    <row r="11587" spans="38:38" x14ac:dyDescent="0.25">
      <c r="AL11587" t="s">
        <v>37</v>
      </c>
    </row>
    <row r="11588" spans="38:38" x14ac:dyDescent="0.25">
      <c r="AL11588" t="s">
        <v>37</v>
      </c>
    </row>
    <row r="11589" spans="38:38" x14ac:dyDescent="0.25">
      <c r="AL11589" t="s">
        <v>37</v>
      </c>
    </row>
    <row r="11590" spans="38:38" x14ac:dyDescent="0.25">
      <c r="AL11590" t="s">
        <v>37</v>
      </c>
    </row>
    <row r="11591" spans="38:38" x14ac:dyDescent="0.25">
      <c r="AL11591" t="s">
        <v>37</v>
      </c>
    </row>
    <row r="11592" spans="38:38" x14ac:dyDescent="0.25">
      <c r="AL11592" t="s">
        <v>37</v>
      </c>
    </row>
    <row r="11593" spans="38:38" x14ac:dyDescent="0.25">
      <c r="AL11593" t="s">
        <v>37</v>
      </c>
    </row>
    <row r="11594" spans="38:38" x14ac:dyDescent="0.25">
      <c r="AL11594" t="s">
        <v>37</v>
      </c>
    </row>
    <row r="11595" spans="38:38" x14ac:dyDescent="0.25">
      <c r="AL11595" t="s">
        <v>37</v>
      </c>
    </row>
    <row r="11596" spans="38:38" x14ac:dyDescent="0.25">
      <c r="AL11596" t="s">
        <v>37</v>
      </c>
    </row>
    <row r="11597" spans="38:38" x14ac:dyDescent="0.25">
      <c r="AL11597" t="s">
        <v>37</v>
      </c>
    </row>
    <row r="11598" spans="38:38" x14ac:dyDescent="0.25">
      <c r="AL11598" t="s">
        <v>37</v>
      </c>
    </row>
    <row r="11599" spans="38:38" x14ac:dyDescent="0.25">
      <c r="AL11599" t="s">
        <v>37</v>
      </c>
    </row>
    <row r="11600" spans="38:38" x14ac:dyDescent="0.25">
      <c r="AL11600" t="s">
        <v>37</v>
      </c>
    </row>
    <row r="11601" spans="38:38" x14ac:dyDescent="0.25">
      <c r="AL11601" t="s">
        <v>37</v>
      </c>
    </row>
    <row r="11602" spans="38:38" x14ac:dyDescent="0.25">
      <c r="AL11602" t="s">
        <v>37</v>
      </c>
    </row>
    <row r="11603" spans="38:38" x14ac:dyDescent="0.25">
      <c r="AL11603" t="s">
        <v>37</v>
      </c>
    </row>
    <row r="11604" spans="38:38" x14ac:dyDescent="0.25">
      <c r="AL11604" t="s">
        <v>37</v>
      </c>
    </row>
    <row r="11605" spans="38:38" x14ac:dyDescent="0.25">
      <c r="AL11605" t="s">
        <v>37</v>
      </c>
    </row>
    <row r="11606" spans="38:38" x14ac:dyDescent="0.25">
      <c r="AL11606" t="s">
        <v>37</v>
      </c>
    </row>
    <row r="11607" spans="38:38" x14ac:dyDescent="0.25">
      <c r="AL11607" t="s">
        <v>37</v>
      </c>
    </row>
    <row r="11608" spans="38:38" x14ac:dyDescent="0.25">
      <c r="AL11608" t="s">
        <v>37</v>
      </c>
    </row>
    <row r="11609" spans="38:38" x14ac:dyDescent="0.25">
      <c r="AL11609" t="s">
        <v>37</v>
      </c>
    </row>
    <row r="11610" spans="38:38" x14ac:dyDescent="0.25">
      <c r="AL11610" t="s">
        <v>37</v>
      </c>
    </row>
    <row r="11611" spans="38:38" x14ac:dyDescent="0.25">
      <c r="AL11611" t="s">
        <v>37</v>
      </c>
    </row>
    <row r="11612" spans="38:38" x14ac:dyDescent="0.25">
      <c r="AL11612" t="s">
        <v>37</v>
      </c>
    </row>
    <row r="11613" spans="38:38" x14ac:dyDescent="0.25">
      <c r="AL11613" t="s">
        <v>37</v>
      </c>
    </row>
    <row r="11614" spans="38:38" x14ac:dyDescent="0.25">
      <c r="AL11614" t="s">
        <v>37</v>
      </c>
    </row>
    <row r="11615" spans="38:38" x14ac:dyDescent="0.25">
      <c r="AL11615" t="s">
        <v>37</v>
      </c>
    </row>
    <row r="11616" spans="38:38" x14ac:dyDescent="0.25">
      <c r="AL11616" t="s">
        <v>37</v>
      </c>
    </row>
    <row r="11617" spans="38:38" x14ac:dyDescent="0.25">
      <c r="AL11617" t="s">
        <v>37</v>
      </c>
    </row>
    <row r="11618" spans="38:38" x14ac:dyDescent="0.25">
      <c r="AL11618" t="s">
        <v>37</v>
      </c>
    </row>
    <row r="11619" spans="38:38" x14ac:dyDescent="0.25">
      <c r="AL11619" t="s">
        <v>37</v>
      </c>
    </row>
    <row r="11620" spans="38:38" x14ac:dyDescent="0.25">
      <c r="AL11620" t="s">
        <v>37</v>
      </c>
    </row>
    <row r="11621" spans="38:38" x14ac:dyDescent="0.25">
      <c r="AL11621" t="s">
        <v>37</v>
      </c>
    </row>
    <row r="11622" spans="38:38" x14ac:dyDescent="0.25">
      <c r="AL11622" t="s">
        <v>37</v>
      </c>
    </row>
    <row r="11623" spans="38:38" x14ac:dyDescent="0.25">
      <c r="AL11623" t="s">
        <v>37</v>
      </c>
    </row>
    <row r="11624" spans="38:38" x14ac:dyDescent="0.25">
      <c r="AL11624" t="s">
        <v>37</v>
      </c>
    </row>
    <row r="11625" spans="38:38" x14ac:dyDescent="0.25">
      <c r="AL11625" t="s">
        <v>37</v>
      </c>
    </row>
    <row r="11626" spans="38:38" x14ac:dyDescent="0.25">
      <c r="AL11626" t="s">
        <v>37</v>
      </c>
    </row>
    <row r="11627" spans="38:38" x14ac:dyDescent="0.25">
      <c r="AL11627" t="s">
        <v>37</v>
      </c>
    </row>
    <row r="11628" spans="38:38" x14ac:dyDescent="0.25">
      <c r="AL11628" t="s">
        <v>37</v>
      </c>
    </row>
    <row r="11629" spans="38:38" x14ac:dyDescent="0.25">
      <c r="AL11629" t="s">
        <v>37</v>
      </c>
    </row>
    <row r="11630" spans="38:38" x14ac:dyDescent="0.25">
      <c r="AL11630" t="s">
        <v>37</v>
      </c>
    </row>
    <row r="11631" spans="38:38" x14ac:dyDescent="0.25">
      <c r="AL11631" t="s">
        <v>37</v>
      </c>
    </row>
    <row r="11632" spans="38:38" x14ac:dyDescent="0.25">
      <c r="AL11632" t="s">
        <v>37</v>
      </c>
    </row>
    <row r="11633" spans="38:38" x14ac:dyDescent="0.25">
      <c r="AL11633" t="s">
        <v>37</v>
      </c>
    </row>
    <row r="11634" spans="38:38" x14ac:dyDescent="0.25">
      <c r="AL11634" t="s">
        <v>37</v>
      </c>
    </row>
    <row r="11635" spans="38:38" x14ac:dyDescent="0.25">
      <c r="AL11635" t="s">
        <v>37</v>
      </c>
    </row>
    <row r="11636" spans="38:38" x14ac:dyDescent="0.25">
      <c r="AL11636" t="s">
        <v>37</v>
      </c>
    </row>
    <row r="11637" spans="38:38" x14ac:dyDescent="0.25">
      <c r="AL11637" t="s">
        <v>37</v>
      </c>
    </row>
    <row r="11638" spans="38:38" x14ac:dyDescent="0.25">
      <c r="AL11638" t="s">
        <v>37</v>
      </c>
    </row>
    <row r="11639" spans="38:38" x14ac:dyDescent="0.25">
      <c r="AL11639" t="s">
        <v>37</v>
      </c>
    </row>
    <row r="11640" spans="38:38" x14ac:dyDescent="0.25">
      <c r="AL11640" t="s">
        <v>37</v>
      </c>
    </row>
    <row r="11641" spans="38:38" x14ac:dyDescent="0.25">
      <c r="AL11641" t="s">
        <v>37</v>
      </c>
    </row>
    <row r="11642" spans="38:38" x14ac:dyDescent="0.25">
      <c r="AL11642" t="s">
        <v>37</v>
      </c>
    </row>
    <row r="11643" spans="38:38" x14ac:dyDescent="0.25">
      <c r="AL11643" t="s">
        <v>37</v>
      </c>
    </row>
    <row r="11644" spans="38:38" x14ac:dyDescent="0.25">
      <c r="AL11644" t="s">
        <v>37</v>
      </c>
    </row>
  </sheetData>
  <autoFilter ref="A1:AL1" xr:uid="{46E3D1E0-0CE0-4577-81CD-DC71835145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One State Output</vt:lpstr>
      <vt:lpstr>Emissions</vt:lpstr>
      <vt:lpstr>Stock Turnover</vt:lpstr>
      <vt:lpstr>Economic</vt:lpstr>
      <vt:lpstr>Electricity_Capacity</vt:lpstr>
      <vt:lpstr>Electricity_Generation</vt:lpstr>
      <vt:lpstr>Energy Consumption</vt:lpstr>
      <vt:lpstr>All State Output</vt:lpstr>
      <vt:lpstr>NoSettings</vt:lpstr>
      <vt:lpstr>outputvars</vt:lpstr>
      <vt:lpstr>Capacity 2020</vt:lpstr>
      <vt:lpstr>Net_Generation_1990-2020 Final</vt:lpstr>
      <vt:lpstr>SEDS_use_all_btu</vt:lpstr>
      <vt:lpstr>EPA_GHG</vt:lpstr>
      <vt:lpstr>EPA_Export_Aggreg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13T16:22:23Z</dcterms:created>
  <dcterms:modified xsi:type="dcterms:W3CDTF">2022-09-20T20:47:10Z</dcterms:modified>
</cp:coreProperties>
</file>